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Z:\COMP SHEET\Guia de recomendações\"/>
    </mc:Choice>
  </mc:AlternateContent>
  <xr:revisionPtr revIDLastSave="0" documentId="13_ncr:1_{815D877F-01A4-44E9-BA79-354E33701941}" xr6:coauthVersionLast="36" xr6:coauthVersionMax="36" xr10:uidLastSave="{00000000-0000-0000-0000-000000000000}"/>
  <bookViews>
    <workbookView xWindow="0" yWindow="0" windowWidth="19200" windowHeight="10785" xr2:uid="{D10882BE-40E5-4E2F-8C16-B59A6DEEDDBA}"/>
  </bookViews>
  <sheets>
    <sheet name="GUIA" sheetId="3" r:id="rId1"/>
    <sheet name="Disclaimer" sheetId="2" r:id="rId2"/>
  </sheets>
  <externalReferences>
    <externalReference r:id="rId3"/>
    <externalReference r:id="rId4"/>
    <externalReference r:id="rId5"/>
    <externalReference r:id="rId6"/>
  </externalReferences>
  <definedNames>
    <definedName name="_21">OFFSET('[2]Curva 21'!$C$1,COUNTIFS('[2]Curva 21'!$C:$C,"&lt;&gt;"&amp;"",'[2]Curva 21'!$C:$C,"&lt;&gt;"&amp;"#NAME?",'[2]Curva 21'!$C:$C,"&lt;&gt;"&amp;"0")-252,0,252)</definedName>
    <definedName name="_25">OFFSET('[2]Curva 25'!$C$1,COUNTIFS('[2]Curva 25'!$C:$C,"&lt;&gt;"&amp;"",'[2]Curva 25'!$C:$C,"&lt;&gt;"&amp;"#NAME?",'[2]Curva 25'!$C:$C,"&lt;&gt;"&amp;"0")-252,0,252)</definedName>
    <definedName name="_xlnm._FilterDatabase" localSheetId="0" hidden="1">GUIA!$A$3:$A$45</definedName>
    <definedName name="_Valor">OFFSET('[2]Curva 25'!$D$1,COUNTIFS('[2]Curva 25'!$D:$D,"&lt;&gt;"&amp;"",'[2]Curva 25'!$D:$D,"&lt;&gt;"&amp;"#NAME?",'[2]Curva 25'!$D:$D,"&lt;&gt;"&amp;"0")-252,0,252)</definedName>
    <definedName name="_Valor2">OFFSET('[2]Curva 21'!$D$1,COUNTIFS('[2]Curva 21'!$D:$D,"&lt;&gt;"&amp;"",'[2]Curva 21'!$D:$D,"&lt;&gt;"&amp;"#NAME?",'[2]Curva 21'!$D:$D,"&lt;&gt;"&amp;"0")-252,0,252)</definedName>
    <definedName name="AAAAAA">OFFSET([3]Weight!$A$5,1,654-1,75,1)</definedName>
    <definedName name="aaaaauuu">OFFSET([3]Weight!$A$5,1,655-1,75,1)</definedName>
    <definedName name="bb">OFFSET([3]Weight!$A$5,1,655-1,75,1)</definedName>
    <definedName name="BBBBB">OFFSET([3]Weight!$A$5,1,MATCH('[3]Comp Weight'!A$6,[3]Weight!$5:$5,0)-1,75,1)</definedName>
    <definedName name="CIQWBGuid" hidden="1">"c59802dd-e781-4c29-834f-74ea41ad1d47"</definedName>
    <definedName name="Data">OFFSET('[4]BRLUSD Hist'!$A$1,COUNTA('[4]BRLUSD Hist'!$A:$A)-1,0,-6)</definedName>
    <definedName name="Data2">OFFSET('[4]BRLUSD Hist'!$A$1,1,0,COUNTA('[4]BRLUSD Hist'!$A:$A)-1)</definedName>
    <definedName name="DDDD">OFFSET([3]Weight!$A$5,1,MATCH('[3]Comp Weight'!XFD$5,[3]Weight!$5:$5,0)-1,75,1)</definedName>
    <definedName name="High">OFFSET('[4]BRLUSD Hist'!$A$1,COUNTA('[4]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3]Weight!$A$5,1,MATCH('[3]Comp Weight'!XFD$5,[3]Weight!$5:$5,0)-1,75,1)</definedName>
    <definedName name="Last">OFFSET('[4]BRLUSD Hist'!$A$1,COUNTA('[4]BRLUSD Hist'!$A:$A)-1,3,-6)</definedName>
    <definedName name="Low">OFFSET('[4]BRLUSD Hist'!$A$1,COUNTA('[4]BRLUSD Hist'!$A:$A)-1,2,-6)</definedName>
    <definedName name="oebsi">OFFSET('[4]BRLUSD Hist'!$A$1,COUNTA('[4]BRLUSD Hist'!$A:$A)-1,1,-6,3)</definedName>
    <definedName name="Return">OFFSET([3]Weight!$A$5,1,MATCH('[3]Comp Weight'!XFC$5,[3]Weight!$5:$5,0)-1,75,1)</definedName>
    <definedName name="Serie">OFFSET('[4]BRLUSD Hist'!$A$1,1,3,COUNTA('[4]BRLUSD Hist'!$A:$A)-1)</definedName>
    <definedName name="SpreadsheetBuilder_1" localSheetId="0" hidden="1">[2]Chart!#REF!</definedName>
    <definedName name="SpreadsheetBuilder_1" hidden="1">[2]Chart!#REF!</definedName>
    <definedName name="SpreadsheetBuilder_2" localSheetId="0" hidden="1">'[4]Destaques Ibovespa'!#REF!</definedName>
    <definedName name="SpreadsheetBuilder_2" hidden="1">'[4]Destaques Ibovespa'!#REF!</definedName>
    <definedName name="SpreadsheetBuilder_3" localSheetId="0" hidden="1">'[4]Destaques Ibovespa'!#REF!</definedName>
    <definedName name="SpreadsheetBuilder_3" hidden="1">'[4]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4]BRLUSD Hist'!$A$1,MATCH(TODAY(),'[4]BRLUSD Hist'!$A:$A)-1,0,-6,4)</definedName>
    <definedName name="yyy">OFFSET([3]Weight!$A$5,1,MATCH([3]Weight!WJC$6,[3]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45" i="3" l="1"/>
  <c r="F44" i="3"/>
  <c r="F43" i="3"/>
  <c r="F42" i="3"/>
  <c r="F41" i="3"/>
  <c r="F40" i="3"/>
  <c r="F39" i="3"/>
  <c r="F38" i="3"/>
  <c r="F37" i="3"/>
  <c r="F36" i="3"/>
  <c r="F35" i="3"/>
  <c r="F32" i="3"/>
  <c r="F31" i="3"/>
  <c r="F30" i="3"/>
  <c r="F29" i="3"/>
  <c r="F28" i="3"/>
  <c r="F27" i="3"/>
  <c r="F26" i="3"/>
  <c r="F25" i="3"/>
  <c r="F24" i="3"/>
  <c r="F23" i="3"/>
  <c r="F22" i="3"/>
  <c r="F21" i="3"/>
  <c r="F20" i="3"/>
  <c r="F19" i="3"/>
  <c r="F18" i="3"/>
  <c r="F17" i="3"/>
  <c r="F16" i="3"/>
  <c r="F15" i="3"/>
  <c r="F14" i="3"/>
  <c r="F13" i="3"/>
  <c r="F12" i="3"/>
  <c r="F11" i="3"/>
  <c r="F10" i="3"/>
  <c r="F9" i="3"/>
  <c r="F8" i="3"/>
  <c r="F7" i="3"/>
  <c r="F6" i="3"/>
</calcChain>
</file>

<file path=xl/sharedStrings.xml><?xml version="1.0" encoding="utf-8"?>
<sst xmlns="http://schemas.openxmlformats.org/spreadsheetml/2006/main" count="362" uniqueCount="179">
  <si>
    <t>Research XP</t>
  </si>
  <si>
    <t>Nome</t>
  </si>
  <si>
    <t>Ticker</t>
  </si>
  <si>
    <t>Setor</t>
  </si>
  <si>
    <t>Analista</t>
  </si>
  <si>
    <t>Recomendação</t>
  </si>
  <si>
    <t>Curto-prazo</t>
  </si>
  <si>
    <t>Preço-Alvo</t>
  </si>
  <si>
    <t>Preço Atual</t>
  </si>
  <si>
    <t>% Potencial</t>
  </si>
  <si>
    <t>1 mês</t>
  </si>
  <si>
    <t>3 meses</t>
  </si>
  <si>
    <t>6 meses</t>
  </si>
  <si>
    <t>Acumulado do ano</t>
  </si>
  <si>
    <t>1 ano</t>
  </si>
  <si>
    <t>P/E</t>
  </si>
  <si>
    <t>EV/EBITDA</t>
  </si>
  <si>
    <t>Div. Yield</t>
  </si>
  <si>
    <t>Link para Tese Completa</t>
  </si>
  <si>
    <t xml:space="preserve">Itaú </t>
  </si>
  <si>
    <t>ITUB4</t>
  </si>
  <si>
    <t>Bancos e serviços financeiros</t>
  </si>
  <si>
    <t>André Martins</t>
  </si>
  <si>
    <t>l</t>
  </si>
  <si>
    <t>Acesse a tese do Itaú</t>
  </si>
  <si>
    <t>Banco do Brasil</t>
  </si>
  <si>
    <t>BBAS3</t>
  </si>
  <si>
    <t>Acesse a tese do Banco do Brasil</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BSE3</t>
  </si>
  <si>
    <t>Seguradoras</t>
  </si>
  <si>
    <t>Compra</t>
  </si>
  <si>
    <t>Acesse a tese da BB Seguridade</t>
  </si>
  <si>
    <t>IRBR3</t>
  </si>
  <si>
    <t>Acesse a tese da IRB Brasil</t>
  </si>
  <si>
    <t>PSSA3</t>
  </si>
  <si>
    <t>Neutro</t>
  </si>
  <si>
    <t>Acesse a tese da Porto Seguro</t>
  </si>
  <si>
    <t>SULA11</t>
  </si>
  <si>
    <t>Acesse a tese da SulAmérica</t>
  </si>
  <si>
    <t>BRF</t>
  </si>
  <si>
    <t>BRFS3</t>
  </si>
  <si>
    <t>Alimentos e Bebidas</t>
  </si>
  <si>
    <t>Betina Roxo</t>
  </si>
  <si>
    <t>Acesse a tese da BRF</t>
  </si>
  <si>
    <t>JBS</t>
  </si>
  <si>
    <t>JBSS3</t>
  </si>
  <si>
    <t>Acesse a tese da JBS</t>
  </si>
  <si>
    <t>Ambev</t>
  </si>
  <si>
    <t>ABEV3</t>
  </si>
  <si>
    <t>Acesse a tese da Ambev</t>
  </si>
  <si>
    <t>Magazine Luiza</t>
  </si>
  <si>
    <t>MRFG3</t>
  </si>
  <si>
    <t>Acesse a tese do Marfrig</t>
  </si>
  <si>
    <t>Marfrig</t>
  </si>
  <si>
    <t>MGLU3</t>
  </si>
  <si>
    <t>Varejo</t>
  </si>
  <si>
    <t>Mariana Vergueiro</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Acesse a tese do Carrefour</t>
  </si>
  <si>
    <t>Pão de Acúcar</t>
  </si>
  <si>
    <t>PCAR4</t>
  </si>
  <si>
    <t>Acesse a tese de GPA</t>
  </si>
  <si>
    <t>Localiza</t>
  </si>
  <si>
    <t>RENT3</t>
  </si>
  <si>
    <t>Transportes e Bens de Capital</t>
  </si>
  <si>
    <t xml:space="preserve"> Bruna Pezzin</t>
  </si>
  <si>
    <t>Acesse a tese da Localiza</t>
  </si>
  <si>
    <t>Locamérica</t>
  </si>
  <si>
    <t>LCAM3</t>
  </si>
  <si>
    <t>Acesse a tese da Unidas</t>
  </si>
  <si>
    <t>Gol</t>
  </si>
  <si>
    <t>GOLL4</t>
  </si>
  <si>
    <t>Acesse a tese da Gol</t>
  </si>
  <si>
    <t>Azul</t>
  </si>
  <si>
    <t>AZUL4</t>
  </si>
  <si>
    <t>Acesse a tese da Azul</t>
  </si>
  <si>
    <t>BR Malls</t>
  </si>
  <si>
    <t>WEGE3</t>
  </si>
  <si>
    <t>Acesse a tese da WEG</t>
  </si>
  <si>
    <t>WEG</t>
  </si>
  <si>
    <t>BRML3</t>
  </si>
  <si>
    <t>Shoppings</t>
  </si>
  <si>
    <t>Acesse a tese da BrMalls</t>
  </si>
  <si>
    <t>AES Tietê</t>
  </si>
  <si>
    <t>IGTA3</t>
  </si>
  <si>
    <t>Acesse a tese da Iguatemi</t>
  </si>
  <si>
    <t>Engie</t>
  </si>
  <si>
    <t>MULT3</t>
  </si>
  <si>
    <t>Acesse a tese da Multiplan</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Acesse a tese da Ultrapar</t>
  </si>
  <si>
    <t>Acesse a tese da Cosan</t>
  </si>
  <si>
    <t>Acesso a BR Distribuidora</t>
  </si>
  <si>
    <t>Acesse a tese da Vale</t>
  </si>
  <si>
    <t>CSN</t>
  </si>
  <si>
    <t>UGP</t>
  </si>
  <si>
    <t>Gerdau</t>
  </si>
  <si>
    <t>CSAN3</t>
  </si>
  <si>
    <t>Usiminas</t>
  </si>
  <si>
    <t>BRDT3</t>
  </si>
  <si>
    <t>VALE</t>
  </si>
  <si>
    <t>Mineração e Siderurgia</t>
  </si>
  <si>
    <t>VALE3</t>
  </si>
  <si>
    <t>SUZB3</t>
  </si>
  <si>
    <t>Papel e Celulose</t>
  </si>
  <si>
    <t>Acesse a tese da Suzano</t>
  </si>
  <si>
    <t>KLBN11</t>
  </si>
  <si>
    <t>Acesse a tese da Klabin</t>
  </si>
  <si>
    <t>CSNA3</t>
  </si>
  <si>
    <t>Acesse da tese da CSN</t>
  </si>
  <si>
    <t>GGBR4</t>
  </si>
  <si>
    <t>Acesse a tese da Gerdau</t>
  </si>
  <si>
    <t>USIM5</t>
  </si>
  <si>
    <t>Acesse a tese da Usiminas</t>
  </si>
  <si>
    <t>GOAU4</t>
  </si>
  <si>
    <t>Acesse a tese da Metalúrgica Gerdau</t>
  </si>
  <si>
    <t>BRAP4</t>
  </si>
  <si>
    <t>Acesse a tese da Bradespar</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12"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0"/>
      <color theme="7"/>
      <name val="Wingdings"/>
      <charset val="2"/>
    </font>
    <font>
      <sz val="10"/>
      <color rgb="FF00B050"/>
      <name val="Wingdings"/>
      <charset val="2"/>
    </font>
    <font>
      <sz val="10"/>
      <color rgb="FFFF0000"/>
      <name val="Wingdings"/>
      <charset val="2"/>
    </font>
    <font>
      <sz val="11"/>
      <color rgb="FF00B05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3">
    <xf numFmtId="0" fontId="0" fillId="0" borderId="0" xfId="0"/>
    <xf numFmtId="0" fontId="0" fillId="2" borderId="0" xfId="0" applyFill="1"/>
    <xf numFmtId="0" fontId="3" fillId="2" borderId="0" xfId="0" applyFont="1" applyFill="1" applyAlignment="1">
      <alignment horizontal="center" vertical="center"/>
    </xf>
    <xf numFmtId="0" fontId="0" fillId="0" borderId="0" xfId="0" applyFill="1"/>
    <xf numFmtId="3" fontId="5" fillId="0" borderId="0" xfId="3" applyNumberFormat="1" applyFont="1" applyFill="1" applyBorder="1" applyAlignment="1">
      <alignment horizontal="center" vertical="center"/>
    </xf>
    <xf numFmtId="0" fontId="6" fillId="4" borderId="0" xfId="0" applyFont="1" applyFill="1" applyBorder="1" applyAlignment="1">
      <alignment horizontal="center" vertical="center"/>
    </xf>
    <xf numFmtId="0" fontId="6" fillId="4" borderId="0" xfId="0" applyFont="1" applyFill="1" applyBorder="1" applyAlignment="1">
      <alignment horizontal="center" vertical="center" wrapText="1"/>
    </xf>
    <xf numFmtId="0" fontId="7" fillId="4" borderId="0" xfId="4" applyFont="1" applyFill="1" applyBorder="1" applyAlignment="1">
      <alignment horizontal="center"/>
    </xf>
    <xf numFmtId="1" fontId="7" fillId="4" borderId="0" xfId="0" applyNumberFormat="1" applyFont="1" applyFill="1" applyBorder="1" applyAlignment="1">
      <alignment horizontal="center" vertical="center" wrapText="1"/>
    </xf>
    <xf numFmtId="2" fontId="4" fillId="5" borderId="1" xfId="3" applyNumberFormat="1" applyFont="1" applyFill="1" applyBorder="1" applyAlignment="1">
      <alignment horizontal="center" vertical="center"/>
    </xf>
    <xf numFmtId="164" fontId="4" fillId="0" borderId="1" xfId="3" applyNumberFormat="1" applyFont="1" applyFill="1" applyBorder="1" applyAlignment="1">
      <alignment horizontal="center" vertical="center"/>
    </xf>
    <xf numFmtId="164" fontId="8"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5" fontId="4" fillId="0" borderId="1" xfId="1"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0" fontId="5" fillId="0" borderId="0" xfId="0" applyFont="1"/>
    <xf numFmtId="164" fontId="9" fillId="0" borderId="1" xfId="3" applyNumberFormat="1" applyFont="1" applyFill="1" applyBorder="1" applyAlignment="1">
      <alignment horizontal="center" vertical="center"/>
    </xf>
    <xf numFmtId="164" fontId="10" fillId="0" borderId="1" xfId="3" applyNumberFormat="1" applyFont="1" applyFill="1" applyBorder="1" applyAlignment="1">
      <alignment horizontal="center" vertical="center"/>
    </xf>
    <xf numFmtId="0" fontId="11" fillId="0" borderId="0" xfId="0" applyFont="1"/>
    <xf numFmtId="164" fontId="5" fillId="0" borderId="2" xfId="0" applyNumberFormat="1" applyFont="1" applyBorder="1" applyAlignment="1">
      <alignment horizontal="center"/>
    </xf>
    <xf numFmtId="10" fontId="5" fillId="0" borderId="2" xfId="0" applyNumberFormat="1" applyFont="1" applyBorder="1" applyAlignment="1">
      <alignment horizontal="center"/>
    </xf>
  </cellXfs>
  <cellStyles count="5">
    <cellStyle name="Hyperlink" xfId="2" builtinId="8"/>
    <cellStyle name="Normal" xfId="0" builtinId="0"/>
    <cellStyle name="Normal 2" xfId="3" xr:uid="{35FB59BC-3C2D-44BD-A287-838C59DB6C4F}"/>
    <cellStyle name="Normal_Compare" xfId="4" xr:uid="{A43538E3-8FDF-42FF-9A1A-146C5F795268}"/>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10"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541478</xdr:colOff>
      <xdr:row>1</xdr:row>
      <xdr:rowOff>35384</xdr:rowOff>
    </xdr:to>
    <xdr:pic>
      <xdr:nvPicPr>
        <xdr:cNvPr id="2" name="Picture 1">
          <a:extLst>
            <a:ext uri="{FF2B5EF4-FFF2-40B4-BE49-F238E27FC236}">
              <a16:creationId xmlns:a16="http://schemas.microsoft.com/office/drawing/2014/main" id="{9FABF6FB-EA9A-4866-9E5E-06449BDB60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414" y="0"/>
          <a:ext cx="141901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126358C4-9F8D-459E-8DC9-AE0FB76D389C}"/>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19B36220-1AAC-4360-9672-CFA8D3710AA9}"/>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P%20SHEET/COMP_SHEET_CONSOLIDADA_OFFICIAL_REA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Comp Carteira"/>
      <sheetName val="Sheet4"/>
      <sheetName val="COMPS_ENG"/>
      <sheetName val="COMPS_ENG_NEW"/>
      <sheetName val="ESTIMATES_ENG"/>
      <sheetName val="COMPS_PORT"/>
      <sheetName val="ESTIMATES_PORT"/>
      <sheetName val="Recomendação e tese"/>
      <sheetName val="M&amp;M AND P&amp;P"/>
      <sheetName val="BANKS"/>
      <sheetName val="F&amp;B and Retail"/>
      <sheetName val="TRANSPORATION"/>
      <sheetName val="UTILS E ENERGY"/>
      <sheetName val="HOMEBUILDERS AND TELCO"/>
      <sheetName val="BBG"/>
      <sheetName val="Paste"/>
      <sheetName val="Fora da Cobertura"/>
      <sheetName val="Variação Ações"/>
      <sheetName val="Sheet1"/>
      <sheetName val="COMP_SIMPLES_ENG"/>
      <sheetName val="COMP_SIMPLES_PORT"/>
      <sheetName val="Disclaimer"/>
      <sheetName val="Carteira Semanal"/>
    </sheetNames>
    <sheetDataSet>
      <sheetData sheetId="0"/>
      <sheetData sheetId="1"/>
      <sheetData sheetId="2"/>
      <sheetData sheetId="3"/>
      <sheetData sheetId="4">
        <row r="5">
          <cell r="B5" t="str">
            <v>ITUB4</v>
          </cell>
        </row>
      </sheetData>
      <sheetData sheetId="5"/>
      <sheetData sheetId="6"/>
      <sheetData sheetId="7"/>
      <sheetData sheetId="8"/>
      <sheetData sheetId="9">
        <row r="4">
          <cell r="B4" t="str">
            <v>VALE</v>
          </cell>
        </row>
      </sheetData>
      <sheetData sheetId="10">
        <row r="2">
          <cell r="B2" t="str">
            <v>Ticker</v>
          </cell>
          <cell r="C2" t="str">
            <v>Bberg</v>
          </cell>
          <cell r="D2" t="str">
            <v>Rating (port)</v>
          </cell>
          <cell r="E2" t="str">
            <v>Rating (eng)</v>
          </cell>
          <cell r="F2" t="str">
            <v>Price Target</v>
          </cell>
          <cell r="G2" t="str">
            <v>Last Price</v>
          </cell>
          <cell r="H2" t="str">
            <v>NOSH</v>
          </cell>
          <cell r="I2" t="str">
            <v>Market Cap</v>
          </cell>
          <cell r="J2" t="str">
            <v xml:space="preserve">Receita </v>
          </cell>
          <cell r="M2" t="str">
            <v>Lucro Liquido</v>
          </cell>
          <cell r="P2" t="str">
            <v>Equity</v>
          </cell>
          <cell r="S2" t="str">
            <v>DPS</v>
          </cell>
          <cell r="V2" t="str">
            <v>P/E</v>
          </cell>
          <cell r="Y2" t="str">
            <v>Price to Book</v>
          </cell>
          <cell r="AB2" t="str">
            <v>Div Yield</v>
          </cell>
          <cell r="AE2" t="str">
            <v>ROE</v>
          </cell>
          <cell r="AH2" t="str">
            <v>EPS</v>
          </cell>
          <cell r="AK2" t="str">
            <v>Dividend Payout</v>
          </cell>
          <cell r="AN2" t="str">
            <v>Returns</v>
          </cell>
          <cell r="AS2" t="str">
            <v>Scenarios</v>
          </cell>
        </row>
        <row r="3">
          <cell r="J3">
            <v>2018</v>
          </cell>
          <cell r="K3">
            <v>2019</v>
          </cell>
          <cell r="L3">
            <v>2020</v>
          </cell>
          <cell r="M3">
            <v>2018</v>
          </cell>
          <cell r="N3">
            <v>2019</v>
          </cell>
          <cell r="O3">
            <v>2020</v>
          </cell>
          <cell r="P3">
            <v>2018</v>
          </cell>
          <cell r="Q3">
            <v>2019</v>
          </cell>
          <cell r="R3">
            <v>2020</v>
          </cell>
          <cell r="S3">
            <v>2018</v>
          </cell>
          <cell r="T3">
            <v>2019</v>
          </cell>
          <cell r="U3">
            <v>2020</v>
          </cell>
          <cell r="V3">
            <v>2018</v>
          </cell>
          <cell r="W3">
            <v>2019</v>
          </cell>
          <cell r="X3">
            <v>2020</v>
          </cell>
          <cell r="Y3">
            <v>2018</v>
          </cell>
          <cell r="Z3">
            <v>2019</v>
          </cell>
          <cell r="AA3">
            <v>2020</v>
          </cell>
          <cell r="AB3">
            <v>2018</v>
          </cell>
          <cell r="AC3">
            <v>2019</v>
          </cell>
          <cell r="AD3">
            <v>2020</v>
          </cell>
          <cell r="AE3">
            <v>2018</v>
          </cell>
          <cell r="AF3">
            <v>2019</v>
          </cell>
          <cell r="AG3">
            <v>2020</v>
          </cell>
          <cell r="AH3">
            <v>2018</v>
          </cell>
          <cell r="AI3">
            <v>2019</v>
          </cell>
          <cell r="AJ3">
            <v>2020</v>
          </cell>
          <cell r="AK3">
            <v>2018</v>
          </cell>
          <cell r="AL3">
            <v>2019</v>
          </cell>
          <cell r="AM3">
            <v>2020</v>
          </cell>
          <cell r="AN3" t="str">
            <v>1 month</v>
          </cell>
          <cell r="AO3" t="str">
            <v>3 months</v>
          </cell>
          <cell r="AP3" t="str">
            <v xml:space="preserve">6 months </v>
          </cell>
          <cell r="AQ3" t="str">
            <v>Year to date</v>
          </cell>
          <cell r="AR3" t="str">
            <v>1 Year</v>
          </cell>
          <cell r="AS3" t="str">
            <v xml:space="preserve">Bear case </v>
          </cell>
          <cell r="AT3" t="str">
            <v xml:space="preserve">Base Case </v>
          </cell>
          <cell r="AU3" t="str">
            <v>Bull Case</v>
          </cell>
          <cell r="AV3" t="str">
            <v>Short-term</v>
          </cell>
        </row>
        <row r="4">
          <cell r="B4" t="str">
            <v>ITUB4</v>
          </cell>
          <cell r="C4" t="str">
            <v>ITUB4 BZ Equity</v>
          </cell>
          <cell r="D4" t="str">
            <v>Neutro</v>
          </cell>
          <cell r="E4" t="str">
            <v>Neutral</v>
          </cell>
          <cell r="F4">
            <v>40</v>
          </cell>
          <cell r="G4">
            <v>36.4</v>
          </cell>
          <cell r="H4">
            <v>9720.5209219999997</v>
          </cell>
          <cell r="I4">
            <v>353826.96156079997</v>
          </cell>
          <cell r="J4">
            <v>110520.923</v>
          </cell>
          <cell r="K4">
            <v>117497.70995607205</v>
          </cell>
          <cell r="L4">
            <v>127117.59585001119</v>
          </cell>
          <cell r="M4">
            <v>25732.982999999997</v>
          </cell>
          <cell r="N4">
            <v>28576.343924185596</v>
          </cell>
          <cell r="O4">
            <v>31918.826626157519</v>
          </cell>
          <cell r="P4">
            <v>131756.57399999999</v>
          </cell>
          <cell r="Q4">
            <v>143007.0686192741</v>
          </cell>
          <cell r="R4">
            <v>155774.59926973711</v>
          </cell>
          <cell r="S4">
            <v>2.7725412496974449</v>
          </cell>
          <cell r="T4">
            <v>1.7823992606917518</v>
          </cell>
          <cell r="U4">
            <v>1.9701923517648399</v>
          </cell>
          <cell r="V4">
            <v>13.749939583794076</v>
          </cell>
          <cell r="W4">
            <v>12.381813520285164</v>
          </cell>
          <cell r="X4">
            <v>11.085212050709856</v>
          </cell>
          <cell r="Y4">
            <v>2.6854596383236253</v>
          </cell>
          <cell r="Z4">
            <v>2.4741921149561423</v>
          </cell>
          <cell r="AA4">
            <v>2.2714034458732142</v>
          </cell>
          <cell r="AB4">
            <v>7.6168715651028701E-2</v>
          </cell>
          <cell r="AC4">
            <v>4.8967012656366812E-2</v>
          </cell>
          <cell r="AD4">
            <v>5.4126163510023077E-2</v>
          </cell>
          <cell r="AE4">
            <v>0.19530701367508232</v>
          </cell>
          <cell r="AF4">
            <v>0.19982469538106562</v>
          </cell>
          <cell r="AG4">
            <v>0.20490392384760578</v>
          </cell>
          <cell r="AH4">
            <v>3.1798260393663629</v>
          </cell>
          <cell r="AI4">
            <v>2.9397955267510505</v>
          </cell>
          <cell r="AJ4">
            <v>3.2836539196080667</v>
          </cell>
          <cell r="AK4">
            <v>0.87191601533331775</v>
          </cell>
          <cell r="AL4">
            <v>0.60630041935657719</v>
          </cell>
          <cell r="AM4">
            <v>0.6</v>
          </cell>
          <cell r="AN4" t="e">
            <v>#NAME?</v>
          </cell>
          <cell r="AO4" t="e">
            <v>#NAME?</v>
          </cell>
          <cell r="AP4" t="e">
            <v>#NAME?</v>
          </cell>
          <cell r="AQ4" t="e">
            <v>#NAME?</v>
          </cell>
          <cell r="AR4" t="e">
            <v>#NAME?</v>
          </cell>
          <cell r="AV4" t="str">
            <v>l</v>
          </cell>
        </row>
        <row r="5">
          <cell r="B5" t="str">
            <v>BBAS3</v>
          </cell>
          <cell r="C5" t="str">
            <v>BBAS3 BZ Equity</v>
          </cell>
          <cell r="D5" t="str">
            <v>Compra</v>
          </cell>
          <cell r="E5" t="str">
            <v>Buy</v>
          </cell>
          <cell r="F5">
            <v>61</v>
          </cell>
          <cell r="G5">
            <v>52</v>
          </cell>
          <cell r="H5">
            <v>2865.4170199999999</v>
          </cell>
          <cell r="I5">
            <v>149001.68503999998</v>
          </cell>
          <cell r="J5">
            <v>77077.756837389985</v>
          </cell>
          <cell r="K5">
            <v>81667.77106056262</v>
          </cell>
          <cell r="L5">
            <v>87414.957350859448</v>
          </cell>
          <cell r="M5">
            <v>13513.348098269997</v>
          </cell>
          <cell r="N5">
            <v>16563.794862318322</v>
          </cell>
          <cell r="O5">
            <v>19419.90461735574</v>
          </cell>
          <cell r="P5">
            <v>94154</v>
          </cell>
          <cell r="Q5">
            <v>104092.27691739099</v>
          </cell>
          <cell r="R5">
            <v>115744.21968780441</v>
          </cell>
          <cell r="S5">
            <v>1.8273293762643388</v>
          </cell>
          <cell r="T5">
            <v>2.3122351471644884</v>
          </cell>
          <cell r="U5">
            <v>2.7109358926549185</v>
          </cell>
          <cell r="V5">
            <v>11.026259662405607</v>
          </cell>
          <cell r="W5">
            <v>8.9956248721100884</v>
          </cell>
          <cell r="X5">
            <v>7.6726270275723119</v>
          </cell>
          <cell r="Y5">
            <v>1.582531650699917</v>
          </cell>
          <cell r="Z5">
            <v>1.4314384261019641</v>
          </cell>
          <cell r="AA5">
            <v>1.2873358638720842</v>
          </cell>
          <cell r="AB5">
            <v>3.5140949543544978E-2</v>
          </cell>
          <cell r="AC5">
            <v>4.4466060522394005E-2</v>
          </cell>
          <cell r="AD5">
            <v>5.2133382551056123E-2</v>
          </cell>
          <cell r="AE5">
            <v>0.14352388744259401</v>
          </cell>
          <cell r="AF5">
            <v>0.15912606922282591</v>
          </cell>
          <cell r="AG5">
            <v>0.1677829326573442</v>
          </cell>
          <cell r="AH5">
            <v>4.7610852937573815</v>
          </cell>
          <cell r="AI5">
            <v>5.7805878679112217</v>
          </cell>
          <cell r="AJ5">
            <v>6.7773397316372952</v>
          </cell>
          <cell r="AK5">
            <v>0.38380521740710849</v>
          </cell>
          <cell r="AL5">
            <v>0.39999999999999997</v>
          </cell>
          <cell r="AM5">
            <v>0.40000000000000008</v>
          </cell>
          <cell r="AN5" t="e">
            <v>#NAME?</v>
          </cell>
          <cell r="AO5" t="e">
            <v>#NAME?</v>
          </cell>
          <cell r="AP5" t="e">
            <v>#NAME?</v>
          </cell>
          <cell r="AQ5" t="e">
            <v>#NAME?</v>
          </cell>
          <cell r="AR5" t="e">
            <v>#NAME?</v>
          </cell>
          <cell r="AV5" t="str">
            <v>l</v>
          </cell>
        </row>
        <row r="6">
          <cell r="B6" t="str">
            <v>BBDC4</v>
          </cell>
          <cell r="C6" t="str">
            <v>BBDC4 BZ Equity</v>
          </cell>
          <cell r="D6" t="str">
            <v>Compra</v>
          </cell>
          <cell r="E6" t="str">
            <v>Buy</v>
          </cell>
          <cell r="F6">
            <v>47</v>
          </cell>
          <cell r="G6">
            <v>37.6</v>
          </cell>
          <cell r="H6">
            <v>8032.2971663999997</v>
          </cell>
          <cell r="I6">
            <v>302014.37345663999</v>
          </cell>
          <cell r="J6">
            <v>101491.24928419999</v>
          </cell>
          <cell r="K6">
            <v>108655.89267001812</v>
          </cell>
          <cell r="L6">
            <v>117087.75748396863</v>
          </cell>
          <cell r="M6">
            <v>21596</v>
          </cell>
          <cell r="N6">
            <v>26454.020832549475</v>
          </cell>
          <cell r="O6">
            <v>30047.470938542334</v>
          </cell>
          <cell r="P6">
            <v>121121</v>
          </cell>
          <cell r="Q6">
            <v>135670.71145790222</v>
          </cell>
          <cell r="R6">
            <v>152196.8204741005</v>
          </cell>
          <cell r="S6">
            <v>1.1423803653932036</v>
          </cell>
          <cell r="T6">
            <v>1.6167877070237244</v>
          </cell>
          <cell r="U6">
            <v>1.6833742131585252</v>
          </cell>
          <cell r="V6">
            <v>13.98473668534173</v>
          </cell>
          <cell r="W6">
            <v>11.416577289643486</v>
          </cell>
          <cell r="X6">
            <v>10.05124105367689</v>
          </cell>
          <cell r="Y6">
            <v>2.4934930644284639</v>
          </cell>
          <cell r="Z6">
            <v>2.2260838040224562</v>
          </cell>
          <cell r="AA6">
            <v>1.984367166908287</v>
          </cell>
          <cell r="AB6">
            <v>3.038245652641499E-2</v>
          </cell>
          <cell r="AC6">
            <v>4.2999673059141603E-2</v>
          </cell>
          <cell r="AD6">
            <v>4.477059077549269E-2</v>
          </cell>
          <cell r="AE6">
            <v>0.17830103780517004</v>
          </cell>
          <cell r="AF6">
            <v>0.19498696917173605</v>
          </cell>
          <cell r="AG6">
            <v>0.19742508972883271</v>
          </cell>
          <cell r="AH6">
            <v>3.3833177638998322</v>
          </cell>
          <cell r="AI6">
            <v>4.0041793210848509</v>
          </cell>
          <cell r="AJ6">
            <v>4.0903950776558915</v>
          </cell>
          <cell r="AK6">
            <v>0.33765092288476672</v>
          </cell>
          <cell r="AL6">
            <v>0.40377505036055394</v>
          </cell>
          <cell r="AM6">
            <v>0.4115431837755944</v>
          </cell>
          <cell r="AN6" t="e">
            <v>#NAME?</v>
          </cell>
          <cell r="AO6" t="e">
            <v>#NAME?</v>
          </cell>
          <cell r="AP6" t="e">
            <v>#NAME?</v>
          </cell>
          <cell r="AQ6" t="e">
            <v>#NAME?</v>
          </cell>
          <cell r="AR6" t="e">
            <v>#NAME?</v>
          </cell>
          <cell r="AV6" t="str">
            <v>l</v>
          </cell>
        </row>
        <row r="7">
          <cell r="B7" t="str">
            <v>SANB11</v>
          </cell>
          <cell r="C7" t="str">
            <v>SANB11 BZ Equity</v>
          </cell>
          <cell r="D7" t="str">
            <v>Neutro</v>
          </cell>
          <cell r="E7" t="str">
            <v>Neutral</v>
          </cell>
          <cell r="F7">
            <v>55</v>
          </cell>
          <cell r="G7">
            <v>46.66</v>
          </cell>
          <cell r="H7">
            <v>3807.6350000000002</v>
          </cell>
          <cell r="I7">
            <v>177664.24909999999</v>
          </cell>
          <cell r="J7">
            <v>59268.067983809997</v>
          </cell>
          <cell r="K7">
            <v>64446.103399198408</v>
          </cell>
          <cell r="L7">
            <v>69589.022916825474</v>
          </cell>
          <cell r="M7">
            <v>12397.513054539999</v>
          </cell>
          <cell r="N7">
            <v>14366.993497061652</v>
          </cell>
          <cell r="O7">
            <v>15767.156919890485</v>
          </cell>
          <cell r="P7">
            <v>65233.743000000002</v>
          </cell>
          <cell r="Q7">
            <v>73135.589423383906</v>
          </cell>
          <cell r="R7">
            <v>81807.525729323665</v>
          </cell>
          <cell r="S7">
            <v>1.7350990156599257</v>
          </cell>
          <cell r="T7">
            <v>1.6979429681883225</v>
          </cell>
          <cell r="U7">
            <v>1.8634193177525464</v>
          </cell>
          <cell r="V7">
            <v>14.33063617827278</v>
          </cell>
          <cell r="W7">
            <v>12.366139731067324</v>
          </cell>
          <cell r="X7">
            <v>11.267995238626318</v>
          </cell>
          <cell r="Y7">
            <v>2.7235023000289891</v>
          </cell>
          <cell r="Z7">
            <v>2.4292447835690067</v>
          </cell>
          <cell r="AA7">
            <v>2.1717347825411224</v>
          </cell>
          <cell r="AB7">
            <v>3.7186005479209729E-2</v>
          </cell>
          <cell r="AC7">
            <v>3.6389690702707297E-2</v>
          </cell>
          <cell r="AD7">
            <v>3.9936119111713388E-2</v>
          </cell>
          <cell r="AE7">
            <v>0.19004755030751491</v>
          </cell>
          <cell r="AF7">
            <v>0.19644325847831401</v>
          </cell>
          <cell r="AG7">
            <v>0.19273479767691831</v>
          </cell>
          <cell r="AH7">
            <v>3.2592291966005185</v>
          </cell>
          <cell r="AI7">
            <v>3.7732065959740502</v>
          </cell>
          <cell r="AJ7">
            <v>4.140931817227882</v>
          </cell>
          <cell r="AK7">
            <v>0.53236483567025306</v>
          </cell>
          <cell r="AL7">
            <v>0.44999999999999996</v>
          </cell>
          <cell r="AM7">
            <v>0.4499999999999999</v>
          </cell>
          <cell r="AN7" t="e">
            <v>#NAME?</v>
          </cell>
          <cell r="AO7" t="e">
            <v>#NAME?</v>
          </cell>
          <cell r="AP7" t="e">
            <v>#NAME?</v>
          </cell>
          <cell r="AQ7" t="e">
            <v>#NAME?</v>
          </cell>
          <cell r="AR7" t="e">
            <v>#NAME?</v>
          </cell>
          <cell r="AV7" t="str">
            <v>l</v>
          </cell>
        </row>
        <row r="8">
          <cell r="B8" t="str">
            <v>CIEL3</v>
          </cell>
          <cell r="C8" t="str">
            <v>CIEL3 BZ Equity</v>
          </cell>
          <cell r="D8" t="str">
            <v>Neutro</v>
          </cell>
          <cell r="E8" t="str">
            <v>Neutral</v>
          </cell>
          <cell r="F8">
            <v>7</v>
          </cell>
          <cell r="G8">
            <v>6.68</v>
          </cell>
          <cell r="H8">
            <v>2714.375</v>
          </cell>
          <cell r="I8">
            <v>18132.024999999998</v>
          </cell>
          <cell r="J8">
            <v>11685.839</v>
          </cell>
          <cell r="K8">
            <v>11287.177428376841</v>
          </cell>
          <cell r="L8">
            <v>11909.712270970802</v>
          </cell>
          <cell r="M8">
            <v>3341.8081748923892</v>
          </cell>
          <cell r="N8">
            <v>2042.2604259432353</v>
          </cell>
          <cell r="O8">
            <v>1867.7452701978948</v>
          </cell>
          <cell r="P8">
            <v>14870.096</v>
          </cell>
          <cell r="Q8">
            <v>13742.442493985254</v>
          </cell>
          <cell r="R8">
            <v>15049.86418312378</v>
          </cell>
          <cell r="S8">
            <v>1.2894317437464404</v>
          </cell>
          <cell r="T8">
            <v>0.22571609589057171</v>
          </cell>
          <cell r="U8">
            <v>0.20642821314644016</v>
          </cell>
          <cell r="V8">
            <v>5.4258126292912889</v>
          </cell>
          <cell r="W8">
            <v>8.8784098098681845</v>
          </cell>
          <cell r="X8">
            <v>9.7079753268917877</v>
          </cell>
          <cell r="Y8">
            <v>1.2193616638386193</v>
          </cell>
          <cell r="Z8">
            <v>1.3194179279219078</v>
          </cell>
          <cell r="AA8">
            <v>1.2047965868245116</v>
          </cell>
          <cell r="AB8">
            <v>0.19302870415365875</v>
          </cell>
          <cell r="AC8">
            <v>3.3789834714157439E-2</v>
          </cell>
          <cell r="AD8">
            <v>3.0902427117730565E-2</v>
          </cell>
          <cell r="AE8">
            <v>0.22473346338129824</v>
          </cell>
          <cell r="AF8">
            <v>0.14860971234459122</v>
          </cell>
          <cell r="AG8">
            <v>0.12410379572011672</v>
          </cell>
          <cell r="AH8">
            <v>1.2311560372182693</v>
          </cell>
          <cell r="AI8">
            <v>0.75236692147257611</v>
          </cell>
          <cell r="AJ8">
            <v>0.68809404382146733</v>
          </cell>
          <cell r="AK8">
            <v>1.047334135370722</v>
          </cell>
          <cell r="AL8">
            <v>0.30000800068241584</v>
          </cell>
          <cell r="AM8">
            <v>0.29999999999999993</v>
          </cell>
          <cell r="AN8" t="e">
            <v>#NAME?</v>
          </cell>
          <cell r="AO8" t="e">
            <v>#NAME?</v>
          </cell>
          <cell r="AP8" t="e">
            <v>#NAME?</v>
          </cell>
          <cell r="AQ8" t="e">
            <v>#NAME?</v>
          </cell>
          <cell r="AR8" t="e">
            <v>#NAME?</v>
          </cell>
          <cell r="AV8" t="str">
            <v>l</v>
          </cell>
        </row>
        <row r="9">
          <cell r="B9" t="str">
            <v>B3SA3</v>
          </cell>
          <cell r="C9" t="str">
            <v>B3SA3 BZ Equity</v>
          </cell>
          <cell r="D9" t="str">
            <v>Neutro</v>
          </cell>
          <cell r="E9" t="str">
            <v>Neutral</v>
          </cell>
          <cell r="F9">
            <v>37</v>
          </cell>
          <cell r="G9">
            <v>40.380000000000003</v>
          </cell>
          <cell r="H9">
            <v>2044.9</v>
          </cell>
          <cell r="I9">
            <v>82573.062000000005</v>
          </cell>
          <cell r="J9">
            <v>4831.9150000000009</v>
          </cell>
          <cell r="K9">
            <v>5663.5083590723307</v>
          </cell>
          <cell r="L9">
            <v>6278.1366311717084</v>
          </cell>
          <cell r="M9">
            <v>3129.1143122128665</v>
          </cell>
          <cell r="N9">
            <v>3339.2934515756833</v>
          </cell>
          <cell r="O9">
            <v>3772.6154146179001</v>
          </cell>
          <cell r="P9">
            <v>25044.196</v>
          </cell>
          <cell r="Q9">
            <v>24573.471096279634</v>
          </cell>
          <cell r="R9">
            <v>24013.106402617497</v>
          </cell>
          <cell r="S9">
            <v>4.453072180055654E-2</v>
          </cell>
          <cell r="T9">
            <v>0.58472547252095708</v>
          </cell>
          <cell r="U9">
            <v>0.86387081979590197</v>
          </cell>
          <cell r="V9">
            <v>26.388637090603915</v>
          </cell>
          <cell r="W9">
            <v>24.727704587039803</v>
          </cell>
          <cell r="X9">
            <v>21.887484655883803</v>
          </cell>
          <cell r="Y9">
            <v>3.2970937457924383</v>
          </cell>
          <cell r="Z9">
            <v>3.3602522686549308</v>
          </cell>
          <cell r="AA9">
            <v>3.4386663939072584</v>
          </cell>
          <cell r="AB9">
            <v>1.33699777295409E-2</v>
          </cell>
          <cell r="AC9">
            <v>3.4204247171095339E-2</v>
          </cell>
          <cell r="AD9">
            <v>4.0717736275455538E-2</v>
          </cell>
          <cell r="AE9">
            <v>0.12494369203199282</v>
          </cell>
          <cell r="AF9">
            <v>0.13589018167161759</v>
          </cell>
          <cell r="AG9">
            <v>0.15710651305849685</v>
          </cell>
          <cell r="AH9">
            <v>0.2061183125029642</v>
          </cell>
          <cell r="AI9">
            <v>0.17210430213948924</v>
          </cell>
          <cell r="AJ9">
            <v>0.10852429856747881</v>
          </cell>
          <cell r="AK9">
            <v>0.21604447106035832</v>
          </cell>
          <cell r="AL9">
            <v>3.3975064263474453</v>
          </cell>
          <cell r="AM9">
            <v>7.9601603622322408</v>
          </cell>
          <cell r="AN9" t="e">
            <v>#NAME?</v>
          </cell>
          <cell r="AO9" t="e">
            <v>#NAME?</v>
          </cell>
          <cell r="AP9" t="e">
            <v>#NAME?</v>
          </cell>
          <cell r="AQ9" t="e">
            <v>#NAME?</v>
          </cell>
          <cell r="AR9" t="e">
            <v>#NAME?</v>
          </cell>
          <cell r="AV9" t="str">
            <v>l</v>
          </cell>
        </row>
        <row r="10">
          <cell r="B10" t="str">
            <v>BRSR6</v>
          </cell>
          <cell r="C10" t="str">
            <v>BRSR6 BZ Equity</v>
          </cell>
          <cell r="D10" t="str">
            <v>Compra</v>
          </cell>
          <cell r="E10" t="str">
            <v>Buy</v>
          </cell>
          <cell r="F10">
            <v>34</v>
          </cell>
          <cell r="G10">
            <v>24.8</v>
          </cell>
          <cell r="H10">
            <v>408.97447699999998</v>
          </cell>
          <cell r="I10">
            <v>10142.567029599999</v>
          </cell>
          <cell r="J10">
            <v>7687.4340000000002</v>
          </cell>
          <cell r="K10">
            <v>8336.5278680719675</v>
          </cell>
          <cell r="L10">
            <v>8946.9489750455323</v>
          </cell>
          <cell r="M10">
            <v>1096.1969999999994</v>
          </cell>
          <cell r="N10">
            <v>1336.2616317979052</v>
          </cell>
          <cell r="O10">
            <v>1602.3380386196563</v>
          </cell>
          <cell r="P10">
            <v>7278.9030000000002</v>
          </cell>
          <cell r="Q10">
            <v>8080.6599790787441</v>
          </cell>
          <cell r="R10">
            <v>9042.0628022505371</v>
          </cell>
          <cell r="S10">
            <v>1.0267144372434762</v>
          </cell>
          <cell r="T10">
            <v>1.3069388990725752</v>
          </cell>
          <cell r="U10">
            <v>1.5671765635581767</v>
          </cell>
          <cell r="V10">
            <v>9.2525039108846343</v>
          </cell>
          <cell r="W10">
            <v>7.5902553723356103</v>
          </cell>
          <cell r="X10">
            <v>6.3298547404749712</v>
          </cell>
          <cell r="Y10">
            <v>1.3934197267912485</v>
          </cell>
          <cell r="Z10">
            <v>1.2551656740736079</v>
          </cell>
          <cell r="AA10">
            <v>1.121709420894041</v>
          </cell>
          <cell r="AB10">
            <v>4.1399775695301462E-2</v>
          </cell>
          <cell r="AC10">
            <v>5.2699149156152224E-2</v>
          </cell>
          <cell r="AD10">
            <v>6.3192603369281314E-2</v>
          </cell>
          <cell r="AE10">
            <v>0.15059920430317583</v>
          </cell>
          <cell r="AF10">
            <v>0.16536540768421853</v>
          </cell>
          <cell r="AG10">
            <v>0.17720934632535842</v>
          </cell>
          <cell r="AH10">
            <v>2.8705553347816872</v>
          </cell>
          <cell r="AI10">
            <v>3.6297185933467055</v>
          </cell>
          <cell r="AJ10">
            <v>3.9876985355472563</v>
          </cell>
          <cell r="AK10">
            <v>0.35767101396829903</v>
          </cell>
          <cell r="AL10">
            <v>0.3600661774354082</v>
          </cell>
          <cell r="AM10">
            <v>0.39300276828551772</v>
          </cell>
          <cell r="AN10" t="e">
            <v>#NAME?</v>
          </cell>
          <cell r="AO10" t="e">
            <v>#NAME?</v>
          </cell>
          <cell r="AP10" t="e">
            <v>#NAME?</v>
          </cell>
          <cell r="AQ10" t="e">
            <v>#NAME?</v>
          </cell>
          <cell r="AR10" t="e">
            <v>#NAME?</v>
          </cell>
          <cell r="AV10" t="str">
            <v>l</v>
          </cell>
        </row>
        <row r="11">
          <cell r="B11" t="str">
            <v>BBSE3</v>
          </cell>
          <cell r="C11" t="str">
            <v>BBSE3 BZ Equity</v>
          </cell>
          <cell r="D11" t="str">
            <v>Compra</v>
          </cell>
          <cell r="E11" t="str">
            <v>Buy</v>
          </cell>
          <cell r="F11">
            <v>39</v>
          </cell>
          <cell r="G11">
            <v>32.700000000000003</v>
          </cell>
          <cell r="H11">
            <v>2000</v>
          </cell>
          <cell r="I11">
            <v>65400.000000000007</v>
          </cell>
          <cell r="J11">
            <v>4828.5062809635419</v>
          </cell>
          <cell r="K11">
            <v>5343.452795623115</v>
          </cell>
          <cell r="L11">
            <v>5880.7936925569156</v>
          </cell>
          <cell r="M11">
            <v>3548.7457516651684</v>
          </cell>
          <cell r="N11">
            <v>3982.2763759200088</v>
          </cell>
          <cell r="O11">
            <v>4385.0893718393354</v>
          </cell>
          <cell r="P11">
            <v>6830.3850000000002</v>
          </cell>
          <cell r="Q11">
            <v>8237.332716768502</v>
          </cell>
          <cell r="R11">
            <v>8895.0961225444044</v>
          </cell>
          <cell r="S11"/>
          <cell r="T11"/>
          <cell r="U11"/>
          <cell r="V11">
            <v>18.429046366399323</v>
          </cell>
          <cell r="W11">
            <v>16.422767740446169</v>
          </cell>
          <cell r="X11">
            <v>14.914177216088946</v>
          </cell>
          <cell r="Y11">
            <v>9.5748629103630325</v>
          </cell>
          <cell r="Z11">
            <v>7.9394632035278976</v>
          </cell>
          <cell r="AA11">
            <v>7.3523657416410941</v>
          </cell>
          <cell r="AB11">
            <v>8.8115861494974856E-2</v>
          </cell>
          <cell r="AC11">
            <v>5.3155385042902126E-2</v>
          </cell>
          <cell r="AD11">
            <v>5.8532128864061478E-2</v>
          </cell>
          <cell r="AE11">
            <v>0.51955281461662384</v>
          </cell>
          <cell r="AF11">
            <v>0.48344245799534152</v>
          </cell>
          <cell r="AG11">
            <v>0.49297830078816496</v>
          </cell>
          <cell r="AK11" t="e">
            <v>#DIV/0!</v>
          </cell>
          <cell r="AL11" t="e">
            <v>#DIV/0!</v>
          </cell>
          <cell r="AM11" t="e">
            <v>#DIV/0!</v>
          </cell>
          <cell r="AN11" t="e">
            <v>#NAME?</v>
          </cell>
          <cell r="AO11" t="e">
            <v>#NAME?</v>
          </cell>
          <cell r="AP11" t="e">
            <v>#NAME?</v>
          </cell>
          <cell r="AQ11" t="e">
            <v>#NAME?</v>
          </cell>
          <cell r="AR11" t="e">
            <v>#NAME?</v>
          </cell>
          <cell r="AV11" t="str">
            <v>l</v>
          </cell>
        </row>
        <row r="12">
          <cell r="B12" t="str">
            <v>IRBR3</v>
          </cell>
          <cell r="C12" t="str">
            <v>IRBR3 BZ Equity</v>
          </cell>
          <cell r="D12" t="str">
            <v>Compra</v>
          </cell>
          <cell r="E12" t="str">
            <v>Buy</v>
          </cell>
          <cell r="F12">
            <v>120</v>
          </cell>
          <cell r="G12">
            <v>88.6</v>
          </cell>
          <cell r="H12">
            <v>312</v>
          </cell>
          <cell r="I12">
            <v>27643.199999999997</v>
          </cell>
          <cell r="J12">
            <v>5093.8903940800001</v>
          </cell>
          <cell r="K12">
            <v>6387.4562985795928</v>
          </cell>
          <cell r="L12">
            <v>7565.1462031406527</v>
          </cell>
          <cell r="M12">
            <v>1218.8441174299999</v>
          </cell>
          <cell r="N12">
            <v>1670.2488391867296</v>
          </cell>
          <cell r="O12">
            <v>1955.9828412586089</v>
          </cell>
          <cell r="P12">
            <v>4000.78</v>
          </cell>
          <cell r="Q12">
            <v>4057.1063975530178</v>
          </cell>
          <cell r="R12">
            <v>4643.9012499306009</v>
          </cell>
          <cell r="S12">
            <v>2.863495490384615</v>
          </cell>
          <cell r="T12">
            <v>3.7473531648420226</v>
          </cell>
          <cell r="U12">
            <v>4.3884230412853418</v>
          </cell>
          <cell r="V12">
            <v>22.67984855872071</v>
          </cell>
          <cell r="W12">
            <v>16.550348278319959</v>
          </cell>
          <cell r="X12">
            <v>14.132639314060921</v>
          </cell>
          <cell r="Y12">
            <v>6.9094526567319363</v>
          </cell>
          <cell r="Z12">
            <v>6.8135260186108439</v>
          </cell>
          <cell r="AA12">
            <v>5.9525813561201586</v>
          </cell>
          <cell r="AB12">
            <v>2.8646413469233849E-2</v>
          </cell>
          <cell r="AC12">
            <v>3.748852705924393E-2</v>
          </cell>
          <cell r="AD12">
            <v>4.3901791129305145E-2</v>
          </cell>
          <cell r="AE12">
            <v>0.30465162229115317</v>
          </cell>
          <cell r="AF12">
            <v>0.41168475152490819</v>
          </cell>
          <cell r="AG12">
            <v>0.42119389194329648</v>
          </cell>
          <cell r="AK12" t="e">
            <v>#DIV/0!</v>
          </cell>
          <cell r="AL12" t="e">
            <v>#DIV/0!</v>
          </cell>
          <cell r="AM12" t="e">
            <v>#DIV/0!</v>
          </cell>
          <cell r="AN12" t="e">
            <v>#NAME?</v>
          </cell>
          <cell r="AO12" t="e">
            <v>#NAME?</v>
          </cell>
          <cell r="AP12" t="e">
            <v>#NAME?</v>
          </cell>
          <cell r="AQ12" t="e">
            <v>#NAME?</v>
          </cell>
          <cell r="AR12" t="e">
            <v>#NAME?</v>
          </cell>
          <cell r="AV12" t="str">
            <v>l</v>
          </cell>
        </row>
        <row r="13">
          <cell r="B13" t="str">
            <v>PSSA3</v>
          </cell>
          <cell r="C13" t="str">
            <v>PSSA3 BZ Equity</v>
          </cell>
          <cell r="D13" t="str">
            <v>Neutro</v>
          </cell>
          <cell r="E13" t="str">
            <v>Neutral</v>
          </cell>
          <cell r="F13">
            <v>58</v>
          </cell>
          <cell r="G13">
            <v>51.43</v>
          </cell>
          <cell r="H13">
            <v>323.29300000000001</v>
          </cell>
          <cell r="I13">
            <v>16626.958989999999</v>
          </cell>
          <cell r="J13">
            <v>15271.326999999999</v>
          </cell>
          <cell r="K13">
            <v>15852.882550000002</v>
          </cell>
          <cell r="L13">
            <v>16804.055503000003</v>
          </cell>
          <cell r="M13">
            <v>1309.376999999999</v>
          </cell>
          <cell r="N13">
            <v>1422.027083188314</v>
          </cell>
          <cell r="O13">
            <v>1611.7974248810469</v>
          </cell>
          <cell r="P13">
            <v>0</v>
          </cell>
          <cell r="Q13">
            <v>0</v>
          </cell>
          <cell r="R13">
            <v>0</v>
          </cell>
          <cell r="S13"/>
          <cell r="T13"/>
          <cell r="U13"/>
          <cell r="V13">
            <v>12.698374104631448</v>
          </cell>
          <cell r="W13">
            <v>11.692434825306453</v>
          </cell>
          <cell r="X13">
            <v>10.315787042051573</v>
          </cell>
          <cell r="Y13">
            <v>0</v>
          </cell>
          <cell r="Z13">
            <v>0</v>
          </cell>
          <cell r="AA13">
            <v>0</v>
          </cell>
          <cell r="AB13">
            <v>8.6533820858208502E-2</v>
          </cell>
          <cell r="AC13">
            <v>3.3822149899577637E-2</v>
          </cell>
          <cell r="AD13">
            <v>3.8335735483921753E-2</v>
          </cell>
          <cell r="AE13">
            <v>0</v>
          </cell>
          <cell r="AF13">
            <v>0</v>
          </cell>
          <cell r="AG13">
            <v>0</v>
          </cell>
          <cell r="AK13" t="e">
            <v>#DIV/0!</v>
          </cell>
          <cell r="AL13" t="e">
            <v>#DIV/0!</v>
          </cell>
          <cell r="AM13" t="e">
            <v>#DIV/0!</v>
          </cell>
          <cell r="AN13" t="e">
            <v>#NAME?</v>
          </cell>
          <cell r="AO13" t="e">
            <v>#NAME?</v>
          </cell>
          <cell r="AP13" t="e">
            <v>#NAME?</v>
          </cell>
          <cell r="AQ13" t="e">
            <v>#NAME?</v>
          </cell>
          <cell r="AR13" t="e">
            <v>#NAME?</v>
          </cell>
          <cell r="AV13" t="str">
            <v>l</v>
          </cell>
        </row>
        <row r="14">
          <cell r="B14" t="str">
            <v>SULA11</v>
          </cell>
          <cell r="C14" t="str">
            <v>SULA11 BZ Equity</v>
          </cell>
          <cell r="D14" t="str">
            <v>Compra</v>
          </cell>
          <cell r="E14" t="str">
            <v>Buy</v>
          </cell>
          <cell r="F14">
            <v>43</v>
          </cell>
          <cell r="G14">
            <v>42.87</v>
          </cell>
          <cell r="H14">
            <v>394.15396800000002</v>
          </cell>
          <cell r="I14">
            <v>16897.380608160001</v>
          </cell>
          <cell r="J14">
            <v>19917.004446309998</v>
          </cell>
          <cell r="K14">
            <v>22177.159569328502</v>
          </cell>
          <cell r="L14">
            <v>24616.64712195464</v>
          </cell>
          <cell r="M14">
            <v>904.95962652263233</v>
          </cell>
          <cell r="N14">
            <v>1078.1581714529134</v>
          </cell>
          <cell r="O14">
            <v>1259.9848419082261</v>
          </cell>
          <cell r="P14">
            <v>0</v>
          </cell>
          <cell r="Q14">
            <v>0</v>
          </cell>
          <cell r="R14">
            <v>0</v>
          </cell>
          <cell r="S14">
            <v>0</v>
          </cell>
          <cell r="T14">
            <v>0</v>
          </cell>
          <cell r="U14">
            <v>0</v>
          </cell>
          <cell r="V14">
            <v>18.671971779657522</v>
          </cell>
          <cell r="W14">
            <v>15.672450532364179</v>
          </cell>
          <cell r="X14">
            <v>13.410780865085011</v>
          </cell>
          <cell r="Y14">
            <v>0</v>
          </cell>
          <cell r="Z14">
            <v>0</v>
          </cell>
          <cell r="AA14">
            <v>0</v>
          </cell>
          <cell r="AB14">
            <v>1.6097954154450565E-2</v>
          </cell>
          <cell r="AC14">
            <v>2.0238037331267784E-2</v>
          </cell>
          <cell r="AD14">
            <v>2.3651094006927782E-2</v>
          </cell>
          <cell r="AE14">
            <v>0</v>
          </cell>
          <cell r="AF14">
            <v>0</v>
          </cell>
          <cell r="AG14">
            <v>0</v>
          </cell>
          <cell r="AK14" t="e">
            <v>#DIV/0!</v>
          </cell>
          <cell r="AL14" t="e">
            <v>#DIV/0!</v>
          </cell>
          <cell r="AM14" t="e">
            <v>#DIV/0!</v>
          </cell>
          <cell r="AN14" t="e">
            <v>#NAME?</v>
          </cell>
          <cell r="AO14" t="e">
            <v>#NAME?</v>
          </cell>
          <cell r="AP14" t="e">
            <v>#NAME?</v>
          </cell>
          <cell r="AQ14" t="e">
            <v>#NAME?</v>
          </cell>
          <cell r="AR14" t="e">
            <v>#NAME?</v>
          </cell>
          <cell r="AV14" t="str">
            <v>l</v>
          </cell>
        </row>
        <row r="15">
          <cell r="B15" t="str">
            <v>BPAC11</v>
          </cell>
          <cell r="C15" t="str">
            <v>BPAC11 BZ Equity</v>
          </cell>
          <cell r="D15" t="str">
            <v>Neutro</v>
          </cell>
          <cell r="E15" t="str">
            <v>Neutral</v>
          </cell>
          <cell r="F15">
            <v>27</v>
          </cell>
          <cell r="H15">
            <v>876.65899999999999</v>
          </cell>
          <cell r="I15">
            <v>0</v>
          </cell>
          <cell r="J15">
            <v>4942.8017564259744</v>
          </cell>
          <cell r="K15">
            <v>5968.8440006478668</v>
          </cell>
          <cell r="L15">
            <v>6860.7343223002999</v>
          </cell>
          <cell r="M15">
            <v>2548.5126576268917</v>
          </cell>
          <cell r="N15">
            <v>2983.235070914784</v>
          </cell>
          <cell r="O15">
            <v>3386.5637029543377</v>
          </cell>
          <cell r="P15">
            <v>19856.306046167323</v>
          </cell>
          <cell r="Q15">
            <v>21347.923581624713</v>
          </cell>
          <cell r="R15">
            <v>23041.205433101884</v>
          </cell>
          <cell r="S15">
            <v>1.1992468029347796</v>
          </cell>
          <cell r="T15">
            <v>1.7014797492039573</v>
          </cell>
          <cell r="U15">
            <v>1.9315171024048905</v>
          </cell>
          <cell r="V15">
            <v>0</v>
          </cell>
          <cell r="W15">
            <v>0</v>
          </cell>
          <cell r="X15">
            <v>0</v>
          </cell>
          <cell r="Y15">
            <v>0</v>
          </cell>
          <cell r="Z15">
            <v>0</v>
          </cell>
          <cell r="AA15">
            <v>0</v>
          </cell>
          <cell r="AB15">
            <v>0</v>
          </cell>
          <cell r="AC15">
            <v>0</v>
          </cell>
          <cell r="AD15">
            <v>0</v>
          </cell>
          <cell r="AE15">
            <v>0.12834777282851195</v>
          </cell>
          <cell r="AF15">
            <v>0.13974357082122085</v>
          </cell>
          <cell r="AG15">
            <v>0.146978582035863</v>
          </cell>
          <cell r="AL15"/>
          <cell r="AM15"/>
          <cell r="AN15" t="e">
            <v>#NAME?</v>
          </cell>
          <cell r="AO15" t="e">
            <v>#NAME?</v>
          </cell>
          <cell r="AP15" t="e">
            <v>#NAME?</v>
          </cell>
          <cell r="AQ15" t="e">
            <v>#NAME?</v>
          </cell>
          <cell r="AR15" t="e">
            <v>#NAME?</v>
          </cell>
        </row>
        <row r="16">
          <cell r="B16">
            <v>1</v>
          </cell>
          <cell r="C16">
            <v>2</v>
          </cell>
          <cell r="D16">
            <v>3</v>
          </cell>
          <cell r="E16">
            <v>4</v>
          </cell>
          <cell r="F16">
            <v>5</v>
          </cell>
          <cell r="G16">
            <v>6</v>
          </cell>
          <cell r="H16">
            <v>7</v>
          </cell>
          <cell r="I16">
            <v>8</v>
          </cell>
          <cell r="J16">
            <v>9</v>
          </cell>
          <cell r="K16">
            <v>10</v>
          </cell>
          <cell r="L16">
            <v>11</v>
          </cell>
          <cell r="M16">
            <v>12</v>
          </cell>
          <cell r="N16">
            <v>13</v>
          </cell>
          <cell r="O16">
            <v>14</v>
          </cell>
          <cell r="P16">
            <v>15</v>
          </cell>
          <cell r="Q16">
            <v>16</v>
          </cell>
          <cell r="R16">
            <v>17</v>
          </cell>
          <cell r="S16">
            <v>18</v>
          </cell>
          <cell r="T16">
            <v>19</v>
          </cell>
          <cell r="U16">
            <v>20</v>
          </cell>
          <cell r="V16">
            <v>21</v>
          </cell>
          <cell r="W16">
            <v>22</v>
          </cell>
          <cell r="X16">
            <v>23</v>
          </cell>
          <cell r="Y16">
            <v>24</v>
          </cell>
          <cell r="Z16">
            <v>25</v>
          </cell>
          <cell r="AA16">
            <v>26</v>
          </cell>
          <cell r="AB16">
            <v>27</v>
          </cell>
          <cell r="AC16">
            <v>28</v>
          </cell>
          <cell r="AD16">
            <v>29</v>
          </cell>
          <cell r="AE16">
            <v>30</v>
          </cell>
          <cell r="AF16">
            <v>31</v>
          </cell>
          <cell r="AG16">
            <v>32</v>
          </cell>
          <cell r="AH16">
            <v>33</v>
          </cell>
          <cell r="AI16">
            <v>34</v>
          </cell>
          <cell r="AJ16">
            <v>35</v>
          </cell>
          <cell r="AK16">
            <v>36</v>
          </cell>
          <cell r="AL16">
            <v>37</v>
          </cell>
          <cell r="AM16">
            <v>38</v>
          </cell>
          <cell r="AN16">
            <v>39</v>
          </cell>
          <cell r="AO16">
            <v>40</v>
          </cell>
          <cell r="AP16">
            <v>41</v>
          </cell>
          <cell r="AQ16">
            <v>42</v>
          </cell>
          <cell r="AR16">
            <v>43</v>
          </cell>
          <cell r="AS16">
            <v>44</v>
          </cell>
          <cell r="AT16">
            <v>45</v>
          </cell>
          <cell r="AU16">
            <v>46</v>
          </cell>
          <cell r="AV16">
            <v>47</v>
          </cell>
        </row>
      </sheetData>
      <sheetData sheetId="11">
        <row r="2">
          <cell r="B2" t="str">
            <v>Ticker</v>
          </cell>
          <cell r="C2" t="str">
            <v xml:space="preserve">Bberg </v>
          </cell>
          <cell r="D2" t="str">
            <v>Rating</v>
          </cell>
          <cell r="E2" t="str">
            <v>Rating (eng)</v>
          </cell>
          <cell r="F2" t="str">
            <v>Price Target</v>
          </cell>
          <cell r="G2" t="str">
            <v>Last Price</v>
          </cell>
          <cell r="H2" t="str">
            <v>NOSH</v>
          </cell>
          <cell r="I2" t="str">
            <v>Market Cap</v>
          </cell>
          <cell r="J2" t="str">
            <v>Net Debt</v>
          </cell>
          <cell r="K2" t="str">
            <v>EV</v>
          </cell>
          <cell r="L2" t="str">
            <v xml:space="preserve">Receita </v>
          </cell>
          <cell r="O2" t="str">
            <v>EBITDA</v>
          </cell>
          <cell r="R2" t="str">
            <v>Lucro Liquido</v>
          </cell>
          <cell r="U2" t="str">
            <v>DPS</v>
          </cell>
          <cell r="X2" t="str">
            <v>P/E</v>
          </cell>
          <cell r="AA2" t="str">
            <v>EV/EBITDA</v>
          </cell>
          <cell r="AD2" t="str">
            <v>Div Yield</v>
          </cell>
          <cell r="AG2" t="str">
            <v>EPS</v>
          </cell>
          <cell r="AJ2" t="str">
            <v>Dividend Payout</v>
          </cell>
          <cell r="AM2" t="str">
            <v>Returns</v>
          </cell>
          <cell r="AR2" t="str">
            <v>Scenarios</v>
          </cell>
        </row>
        <row r="3">
          <cell r="L3">
            <v>2018</v>
          </cell>
          <cell r="M3">
            <v>2019</v>
          </cell>
          <cell r="N3">
            <v>2020</v>
          </cell>
          <cell r="O3">
            <v>2018</v>
          </cell>
          <cell r="P3">
            <v>2019</v>
          </cell>
          <cell r="Q3">
            <v>2020</v>
          </cell>
          <cell r="R3">
            <v>2018</v>
          </cell>
          <cell r="S3">
            <v>2019</v>
          </cell>
          <cell r="T3">
            <v>2020</v>
          </cell>
          <cell r="U3">
            <v>2018</v>
          </cell>
          <cell r="V3">
            <v>2019</v>
          </cell>
          <cell r="W3">
            <v>2020</v>
          </cell>
          <cell r="X3">
            <v>2018</v>
          </cell>
          <cell r="Y3">
            <v>2019</v>
          </cell>
          <cell r="Z3">
            <v>2020</v>
          </cell>
          <cell r="AA3">
            <v>2018</v>
          </cell>
          <cell r="AB3">
            <v>2019</v>
          </cell>
          <cell r="AC3">
            <v>2020</v>
          </cell>
          <cell r="AD3">
            <v>2018</v>
          </cell>
          <cell r="AE3">
            <v>2019</v>
          </cell>
          <cell r="AF3">
            <v>2020</v>
          </cell>
          <cell r="AG3">
            <v>2018</v>
          </cell>
          <cell r="AH3">
            <v>2019</v>
          </cell>
          <cell r="AI3">
            <v>2020</v>
          </cell>
          <cell r="AJ3">
            <v>2018</v>
          </cell>
          <cell r="AK3">
            <v>2019</v>
          </cell>
          <cell r="AL3">
            <v>2020</v>
          </cell>
          <cell r="AM3" t="str">
            <v>1 month</v>
          </cell>
          <cell r="AN3" t="str">
            <v>3 months</v>
          </cell>
          <cell r="AO3" t="str">
            <v xml:space="preserve">6 months </v>
          </cell>
          <cell r="AP3" t="str">
            <v>Year to date</v>
          </cell>
          <cell r="AQ3" t="str">
            <v>1 Year</v>
          </cell>
          <cell r="AR3" t="str">
            <v xml:space="preserve">Bear case </v>
          </cell>
          <cell r="AS3" t="str">
            <v xml:space="preserve">Base Case </v>
          </cell>
          <cell r="AT3" t="str">
            <v>Bull Case</v>
          </cell>
          <cell r="AU3" t="str">
            <v>Short-term</v>
          </cell>
        </row>
        <row r="4">
          <cell r="B4" t="str">
            <v>BRFS3</v>
          </cell>
          <cell r="C4" t="str">
            <v>BRFS3 BZ Equity</v>
          </cell>
          <cell r="D4" t="str">
            <v>Neutro</v>
          </cell>
          <cell r="E4" t="str">
            <v>Neutral</v>
          </cell>
          <cell r="F4">
            <v>33</v>
          </cell>
          <cell r="G4">
            <v>33.450000000000003</v>
          </cell>
          <cell r="H4">
            <v>812.47324600000002</v>
          </cell>
          <cell r="I4">
            <v>27177.230078700002</v>
          </cell>
          <cell r="J4">
            <v>15744.238987568167</v>
          </cell>
          <cell r="K4">
            <v>42921.469066268168</v>
          </cell>
          <cell r="L4">
            <v>30188.421000000002</v>
          </cell>
          <cell r="M4">
            <v>32297.863925769638</v>
          </cell>
          <cell r="N4">
            <v>35531.235571267345</v>
          </cell>
          <cell r="O4">
            <v>2776.9</v>
          </cell>
          <cell r="P4">
            <v>3386.3349405433819</v>
          </cell>
          <cell r="Q4">
            <v>4040.0620801849223</v>
          </cell>
          <cell r="R4">
            <v>-4584.1529999999993</v>
          </cell>
          <cell r="S4">
            <v>-562.4535022687146</v>
          </cell>
          <cell r="T4">
            <v>-138.08615026949442</v>
          </cell>
          <cell r="U4">
            <v>0</v>
          </cell>
          <cell r="V4">
            <v>0</v>
          </cell>
          <cell r="W4">
            <v>2.0355536084811072E-2</v>
          </cell>
          <cell r="X4" t="str">
            <v>n.m.</v>
          </cell>
          <cell r="Y4" t="str">
            <v>n.m.</v>
          </cell>
          <cell r="Z4" t="str">
            <v>n.m.</v>
          </cell>
          <cell r="AA4">
            <v>15.456613153613082</v>
          </cell>
          <cell r="AB4">
            <v>12.674903640624768</v>
          </cell>
          <cell r="AC4">
            <v>10.623962754627662</v>
          </cell>
          <cell r="AD4">
            <v>0</v>
          </cell>
          <cell r="AE4">
            <v>0</v>
          </cell>
          <cell r="AF4">
            <v>6.0853620582394829E-4</v>
          </cell>
          <cell r="AG4">
            <v>-5.6422202485668054</v>
          </cell>
          <cell r="AH4">
            <v>-0.6922732595046146</v>
          </cell>
          <cell r="AI4">
            <v>-0.16995778131689326</v>
          </cell>
          <cell r="AJ4">
            <v>0</v>
          </cell>
          <cell r="AK4">
            <v>0</v>
          </cell>
          <cell r="AL4">
            <v>-0.11976819141253285</v>
          </cell>
          <cell r="AM4" t="e">
            <v>#NAME?</v>
          </cell>
          <cell r="AN4" t="e">
            <v>#NAME?</v>
          </cell>
          <cell r="AO4" t="e">
            <v>#NAME?</v>
          </cell>
          <cell r="AP4" t="e">
            <v>#NAME?</v>
          </cell>
          <cell r="AQ4" t="e">
            <v>#NAME?</v>
          </cell>
          <cell r="AU4" t="str">
            <v>l</v>
          </cell>
        </row>
        <row r="5">
          <cell r="B5" t="str">
            <v>JBSS3</v>
          </cell>
          <cell r="C5" t="str">
            <v>JBSS3 BZ Equity</v>
          </cell>
          <cell r="D5" t="str">
            <v>Compra</v>
          </cell>
          <cell r="E5" t="str">
            <v>Buy</v>
          </cell>
          <cell r="F5">
            <v>27</v>
          </cell>
          <cell r="G5">
            <v>23.9</v>
          </cell>
          <cell r="H5">
            <v>2728.1474119999998</v>
          </cell>
          <cell r="I5">
            <v>65202.723146799988</v>
          </cell>
          <cell r="J5">
            <v>42313.695299170606</v>
          </cell>
          <cell r="K5">
            <v>107516.4184459706</v>
          </cell>
          <cell r="L5">
            <v>181680.29300000001</v>
          </cell>
          <cell r="M5">
            <v>199705.98527725</v>
          </cell>
          <cell r="N5">
            <v>212415.30347377987</v>
          </cell>
          <cell r="O5">
            <v>14357.986000000004</v>
          </cell>
          <cell r="P5">
            <v>16436.709843676028</v>
          </cell>
          <cell r="Q5">
            <v>19171.335725832301</v>
          </cell>
          <cell r="R5">
            <v>29.693000000003735</v>
          </cell>
          <cell r="S5">
            <v>4681.8440124185709</v>
          </cell>
          <cell r="T5">
            <v>5729.4850733293333</v>
          </cell>
          <cell r="U5">
            <v>5.38328681778725E-2</v>
          </cell>
          <cell r="V5">
            <v>0</v>
          </cell>
          <cell r="W5">
            <v>0</v>
          </cell>
          <cell r="X5" t="str">
            <v>n.m.</v>
          </cell>
          <cell r="Y5">
            <v>13.926718398530589</v>
          </cell>
          <cell r="Z5">
            <v>11.380206477946453</v>
          </cell>
          <cell r="AA5">
            <v>7.4882660037397004</v>
          </cell>
          <cell r="AB5">
            <v>6.5412372347338845</v>
          </cell>
          <cell r="AC5">
            <v>5.6081860953015523</v>
          </cell>
          <cell r="AD5">
            <v>2.2524212626724898E-3</v>
          </cell>
          <cell r="AE5">
            <v>0</v>
          </cell>
          <cell r="AF5">
            <v>0</v>
          </cell>
          <cell r="AG5">
            <v>1.0883942659915085E-2</v>
          </cell>
          <cell r="AH5">
            <v>1.7161257459274606</v>
          </cell>
          <cell r="AI5">
            <v>2.1001376421698041</v>
          </cell>
          <cell r="AJ5">
            <v>4.9460815680457193</v>
          </cell>
          <cell r="AK5">
            <v>0</v>
          </cell>
          <cell r="AL5">
            <v>0</v>
          </cell>
          <cell r="AM5" t="e">
            <v>#NAME?</v>
          </cell>
          <cell r="AN5" t="e">
            <v>#NAME?</v>
          </cell>
          <cell r="AO5" t="e">
            <v>#NAME?</v>
          </cell>
          <cell r="AP5" t="e">
            <v>#NAME?</v>
          </cell>
          <cell r="AQ5" t="e">
            <v>#NAME?</v>
          </cell>
          <cell r="AU5" t="str">
            <v>l</v>
          </cell>
        </row>
        <row r="6">
          <cell r="B6" t="str">
            <v>ABEV3</v>
          </cell>
          <cell r="C6" t="str">
            <v>ABEV3 BZ Equity</v>
          </cell>
          <cell r="D6" t="str">
            <v>Neutro</v>
          </cell>
          <cell r="E6" t="str">
            <v>Neutral</v>
          </cell>
          <cell r="F6">
            <v>18</v>
          </cell>
          <cell r="G6">
            <v>18.09</v>
          </cell>
          <cell r="H6">
            <v>15717.615419</v>
          </cell>
          <cell r="I6">
            <v>284331.66292971</v>
          </cell>
          <cell r="J6">
            <v>-9793.1454902305668</v>
          </cell>
          <cell r="K6">
            <v>274538.51743947942</v>
          </cell>
          <cell r="L6">
            <v>49680.259165201918</v>
          </cell>
          <cell r="M6">
            <v>51465.453928875038</v>
          </cell>
          <cell r="N6">
            <v>55972.380003660757</v>
          </cell>
          <cell r="O6">
            <v>20690.973554779863</v>
          </cell>
          <cell r="P6">
            <v>20453.167255425913</v>
          </cell>
          <cell r="Q6">
            <v>22536.301573938195</v>
          </cell>
          <cell r="R6">
            <v>11984.608152706298</v>
          </cell>
          <cell r="S6">
            <v>12858.445733662282</v>
          </cell>
          <cell r="T6">
            <v>14024.260319735413</v>
          </cell>
          <cell r="U6">
            <v>0.55589395076970738</v>
          </cell>
          <cell r="V6">
            <v>0.55589395076970738</v>
          </cell>
          <cell r="W6">
            <v>0.55589395076970738</v>
          </cell>
          <cell r="X6">
            <v>23.724735870108844</v>
          </cell>
          <cell r="Y6">
            <v>22.112444133535881</v>
          </cell>
          <cell r="Z6">
            <v>20.274271615565269</v>
          </cell>
          <cell r="AA6">
            <v>13.268516182316503</v>
          </cell>
          <cell r="AB6">
            <v>13.422787483764822</v>
          </cell>
          <cell r="AC6">
            <v>12.182057314895262</v>
          </cell>
          <cell r="AD6">
            <v>3.1783530632916376E-2</v>
          </cell>
          <cell r="AE6">
            <v>3.1104598863677689E-2</v>
          </cell>
          <cell r="AF6">
            <v>3.4168849881791793E-2</v>
          </cell>
          <cell r="AG6">
            <v>0.76215924788584022</v>
          </cell>
          <cell r="AH6">
            <v>0.817730809758341</v>
          </cell>
          <cell r="AI6">
            <v>0.89187060279739794</v>
          </cell>
          <cell r="AJ6">
            <v>3.0729350512421635E-2</v>
          </cell>
          <cell r="AK6">
            <v>3.5367575548242734E-5</v>
          </cell>
          <cell r="AL6">
            <v>1.9550898589410023E-6</v>
          </cell>
          <cell r="AM6" t="e">
            <v>#NAME?</v>
          </cell>
          <cell r="AN6" t="e">
            <v>#NAME?</v>
          </cell>
          <cell r="AO6" t="e">
            <v>#NAME?</v>
          </cell>
          <cell r="AP6" t="e">
            <v>#NAME?</v>
          </cell>
          <cell r="AQ6" t="e">
            <v>#NAME?</v>
          </cell>
          <cell r="AU6" t="str">
            <v>l</v>
          </cell>
        </row>
        <row r="7">
          <cell r="B7" t="str">
            <v>MGLU3</v>
          </cell>
          <cell r="C7" t="str">
            <v>MGLU3 BZ Equity</v>
          </cell>
          <cell r="D7" t="str">
            <v>Neutro</v>
          </cell>
          <cell r="E7" t="str">
            <v>Neutral</v>
          </cell>
          <cell r="F7">
            <v>205</v>
          </cell>
          <cell r="G7">
            <v>238.05</v>
          </cell>
          <cell r="H7">
            <v>190.591464</v>
          </cell>
          <cell r="I7">
            <v>45370.298005200006</v>
          </cell>
          <cell r="J7">
            <v>-1028.327774846995</v>
          </cell>
          <cell r="K7">
            <v>44341.970230353014</v>
          </cell>
          <cell r="L7">
            <v>15590.415000000001</v>
          </cell>
          <cell r="M7">
            <v>18734.66975021414</v>
          </cell>
          <cell r="N7">
            <v>21951.606818375156</v>
          </cell>
          <cell r="O7">
            <v>1245.3150000000001</v>
          </cell>
          <cell r="P7">
            <v>1402.5185664250371</v>
          </cell>
          <cell r="Q7">
            <v>1739.0591411518785</v>
          </cell>
          <cell r="R7">
            <v>597.53100000000006</v>
          </cell>
          <cell r="S7">
            <v>650.58355584623564</v>
          </cell>
          <cell r="T7">
            <v>842.57837614121456</v>
          </cell>
          <cell r="U7">
            <v>0</v>
          </cell>
          <cell r="V7">
            <v>0</v>
          </cell>
          <cell r="W7">
            <v>0</v>
          </cell>
          <cell r="X7">
            <v>75.929613702385311</v>
          </cell>
          <cell r="Y7">
            <v>69.737849346938006</v>
          </cell>
          <cell r="Z7" t="str">
            <v>n.m.</v>
          </cell>
          <cell r="AA7">
            <v>35.607031337736245</v>
          </cell>
          <cell r="AB7">
            <v>31.615959525854191</v>
          </cell>
          <cell r="AC7">
            <v>25.497678130131209</v>
          </cell>
          <cell r="AD7">
            <v>0</v>
          </cell>
          <cell r="AE7">
            <v>0</v>
          </cell>
          <cell r="AF7">
            <v>0</v>
          </cell>
          <cell r="AG7">
            <v>3.1351404069176994</v>
          </cell>
          <cell r="AH7">
            <v>3.4134978670725551</v>
          </cell>
          <cell r="AI7">
            <v>4.4208610315371448</v>
          </cell>
          <cell r="AJ7">
            <v>0</v>
          </cell>
          <cell r="AK7">
            <v>0</v>
          </cell>
          <cell r="AL7">
            <v>0</v>
          </cell>
          <cell r="AM7" t="e">
            <v>#NAME?</v>
          </cell>
          <cell r="AN7" t="e">
            <v>#NAME?</v>
          </cell>
          <cell r="AO7" t="e">
            <v>#NAME?</v>
          </cell>
          <cell r="AP7" t="e">
            <v>#NAME?</v>
          </cell>
          <cell r="AQ7" t="e">
            <v>#NAME?</v>
          </cell>
          <cell r="AU7" t="str">
            <v>l</v>
          </cell>
        </row>
        <row r="8">
          <cell r="B8" t="str">
            <v>BTOW3</v>
          </cell>
          <cell r="C8" t="str">
            <v>BTOW3 BZ Equity</v>
          </cell>
          <cell r="D8" t="str">
            <v>Compra</v>
          </cell>
          <cell r="E8" t="str">
            <v>Buy</v>
          </cell>
          <cell r="F8">
            <v>41</v>
          </cell>
          <cell r="G8">
            <v>35.979999999999997</v>
          </cell>
          <cell r="H8">
            <v>457.28080399999999</v>
          </cell>
          <cell r="I8">
            <v>16452.963327919999</v>
          </cell>
          <cell r="J8">
            <v>5976.135668583107</v>
          </cell>
          <cell r="K8">
            <v>22429.098996503104</v>
          </cell>
          <cell r="L8">
            <v>6488.4</v>
          </cell>
          <cell r="M8">
            <v>6673.459001444</v>
          </cell>
          <cell r="N8">
            <v>7667.7839284215988</v>
          </cell>
          <cell r="O8">
            <v>454.5</v>
          </cell>
          <cell r="P8">
            <v>588.70366697574923</v>
          </cell>
          <cell r="Q8">
            <v>866.71357438619907</v>
          </cell>
          <cell r="R8">
            <v>-398.1</v>
          </cell>
          <cell r="S8">
            <v>-321.93979790857236</v>
          </cell>
          <cell r="T8">
            <v>-218.83980348448941</v>
          </cell>
          <cell r="U8">
            <v>0</v>
          </cell>
          <cell r="V8">
            <v>0</v>
          </cell>
          <cell r="W8">
            <v>0</v>
          </cell>
          <cell r="X8" t="str">
            <v>n.m.</v>
          </cell>
          <cell r="Y8" t="str">
            <v>n.m.</v>
          </cell>
          <cell r="Z8" t="str">
            <v>n.m.</v>
          </cell>
          <cell r="AA8">
            <v>49.348952687575583</v>
          </cell>
          <cell r="AB8">
            <v>38.099132474788945</v>
          </cell>
          <cell r="AC8">
            <v>25.878328965122353</v>
          </cell>
          <cell r="AD8">
            <v>0</v>
          </cell>
          <cell r="AE8">
            <v>0</v>
          </cell>
          <cell r="AF8">
            <v>0</v>
          </cell>
          <cell r="AG8">
            <v>-0.87058104455222229</v>
          </cell>
          <cell r="AH8">
            <v>-0.70403086045259045</v>
          </cell>
          <cell r="AI8">
            <v>-0.47856765814400865</v>
          </cell>
          <cell r="AJ8">
            <v>0</v>
          </cell>
          <cell r="AK8">
            <v>0</v>
          </cell>
          <cell r="AL8">
            <v>0</v>
          </cell>
          <cell r="AM8" t="e">
            <v>#NAME?</v>
          </cell>
          <cell r="AN8" t="e">
            <v>#NAME?</v>
          </cell>
          <cell r="AO8" t="e">
            <v>#NAME?</v>
          </cell>
          <cell r="AP8" t="e">
            <v>#NAME?</v>
          </cell>
          <cell r="AQ8" t="e">
            <v>#NAME?</v>
          </cell>
          <cell r="AU8" t="str">
            <v>l</v>
          </cell>
        </row>
        <row r="9">
          <cell r="B9" t="str">
            <v>LAME4</v>
          </cell>
          <cell r="C9" t="str">
            <v>LAME4 BZ Equity</v>
          </cell>
          <cell r="D9" t="str">
            <v>Neutro</v>
          </cell>
          <cell r="E9" t="str">
            <v>Neutral</v>
          </cell>
          <cell r="F9">
            <v>18</v>
          </cell>
          <cell r="G9">
            <v>17.170000000000002</v>
          </cell>
          <cell r="H9">
            <v>1597.431771</v>
          </cell>
          <cell r="I9">
            <v>27427.903508070001</v>
          </cell>
          <cell r="J9">
            <v>4479.6494767582326</v>
          </cell>
          <cell r="K9">
            <v>31907.552984828235</v>
          </cell>
          <cell r="L9">
            <v>11349.9</v>
          </cell>
          <cell r="M9">
            <v>12365.248499919722</v>
          </cell>
          <cell r="N9">
            <v>13918.753405158732</v>
          </cell>
          <cell r="O9">
            <v>2361.0999999999995</v>
          </cell>
          <cell r="P9">
            <v>2600.3455349176884</v>
          </cell>
          <cell r="Q9">
            <v>2977.4683636911604</v>
          </cell>
          <cell r="R9">
            <v>403.60699999999923</v>
          </cell>
          <cell r="S9">
            <v>540.40160278250892</v>
          </cell>
          <cell r="T9">
            <v>762.05264822175968</v>
          </cell>
          <cell r="U9">
            <v>0</v>
          </cell>
          <cell r="V9">
            <v>0</v>
          </cell>
          <cell r="W9">
            <v>0</v>
          </cell>
          <cell r="X9">
            <v>67.956956911228133</v>
          </cell>
          <cell r="Y9" t="str">
            <v>n.m.</v>
          </cell>
          <cell r="Z9">
            <v>35.99213725202933</v>
          </cell>
          <cell r="AA9">
            <v>13.513850741107214</v>
          </cell>
          <cell r="AB9">
            <v>12.270505037261611</v>
          </cell>
          <cell r="AC9">
            <v>10.716336527341811</v>
          </cell>
          <cell r="AD9">
            <v>0</v>
          </cell>
          <cell r="AE9">
            <v>0</v>
          </cell>
          <cell r="AF9">
            <v>0</v>
          </cell>
          <cell r="AG9">
            <v>0.39722570838838522</v>
          </cell>
          <cell r="AH9">
            <v>0.44926629933631901</v>
          </cell>
          <cell r="AI9">
            <v>0.54375590298921062</v>
          </cell>
          <cell r="AJ9">
            <v>0</v>
          </cell>
          <cell r="AK9">
            <v>0</v>
          </cell>
          <cell r="AL9">
            <v>0</v>
          </cell>
          <cell r="AM9" t="e">
            <v>#NAME?</v>
          </cell>
          <cell r="AN9" t="e">
            <v>#NAME?</v>
          </cell>
          <cell r="AO9" t="e">
            <v>#NAME?</v>
          </cell>
          <cell r="AP9" t="e">
            <v>#NAME?</v>
          </cell>
          <cell r="AQ9" t="e">
            <v>#NAME?</v>
          </cell>
          <cell r="AU9" t="str">
            <v>l</v>
          </cell>
        </row>
        <row r="10">
          <cell r="B10" t="str">
            <v>VVAR3</v>
          </cell>
          <cell r="C10" t="str">
            <v>VVAR3 BZ Equity</v>
          </cell>
          <cell r="D10" t="str">
            <v>Neutro</v>
          </cell>
          <cell r="E10" t="str">
            <v>Neutral</v>
          </cell>
          <cell r="F10">
            <v>5.7</v>
          </cell>
          <cell r="G10">
            <v>7.15</v>
          </cell>
          <cell r="H10">
            <v>1294.4245269999999</v>
          </cell>
          <cell r="I10">
            <v>9255.1353680499997</v>
          </cell>
          <cell r="J10">
            <v>1111.6926843735864</v>
          </cell>
          <cell r="K10">
            <v>10366.828052423585</v>
          </cell>
          <cell r="L10">
            <v>26900</v>
          </cell>
          <cell r="M10">
            <v>28862.812441415903</v>
          </cell>
          <cell r="N10">
            <v>31769.721486817645</v>
          </cell>
          <cell r="O10">
            <v>1266</v>
          </cell>
          <cell r="P10">
            <v>1718.7154738231918</v>
          </cell>
          <cell r="Q10">
            <v>2257.5635830711044</v>
          </cell>
          <cell r="R10">
            <v>-267</v>
          </cell>
          <cell r="S10">
            <v>60.351805081803008</v>
          </cell>
          <cell r="T10">
            <v>308.22689799574994</v>
          </cell>
          <cell r="U10">
            <v>0</v>
          </cell>
          <cell r="V10">
            <v>0</v>
          </cell>
          <cell r="W10">
            <v>0</v>
          </cell>
          <cell r="X10" t="str">
            <v>n.m.</v>
          </cell>
          <cell r="Y10" t="str">
            <v>n.m.</v>
          </cell>
          <cell r="Z10">
            <v>30.027020445754921</v>
          </cell>
          <cell r="AA10">
            <v>8.1886477507295297</v>
          </cell>
          <cell r="AB10">
            <v>6.0317302138224909</v>
          </cell>
          <cell r="AC10">
            <v>4.5920425586954865</v>
          </cell>
          <cell r="AD10">
            <v>0</v>
          </cell>
          <cell r="AE10">
            <v>0</v>
          </cell>
          <cell r="AF10">
            <v>0</v>
          </cell>
          <cell r="AG10">
            <v>0</v>
          </cell>
          <cell r="AH10">
            <v>0</v>
          </cell>
          <cell r="AI10">
            <v>0</v>
          </cell>
          <cell r="AJ10" t="e">
            <v>#DIV/0!</v>
          </cell>
          <cell r="AK10" t="e">
            <v>#DIV/0!</v>
          </cell>
          <cell r="AL10" t="e">
            <v>#DIV/0!</v>
          </cell>
          <cell r="AM10" t="e">
            <v>#NAME?</v>
          </cell>
          <cell r="AN10" t="e">
            <v>#NAME?</v>
          </cell>
          <cell r="AO10" t="e">
            <v>#NAME?</v>
          </cell>
          <cell r="AP10" t="e">
            <v>#NAME?</v>
          </cell>
          <cell r="AQ10" t="e">
            <v>#NAME?</v>
          </cell>
          <cell r="AU10" t="str">
            <v>l</v>
          </cell>
        </row>
        <row r="11">
          <cell r="B11" t="str">
            <v>LREN3</v>
          </cell>
          <cell r="C11" t="str">
            <v>LREN3 BZ Equity</v>
          </cell>
          <cell r="D11" t="str">
            <v>Compra</v>
          </cell>
          <cell r="E11" t="str">
            <v>Buy</v>
          </cell>
          <cell r="F11">
            <v>53</v>
          </cell>
          <cell r="G11">
            <v>47.15</v>
          </cell>
          <cell r="H11">
            <v>720.024</v>
          </cell>
          <cell r="I11">
            <v>33949.131600000001</v>
          </cell>
          <cell r="J11">
            <v>2652.2998224150774</v>
          </cell>
          <cell r="K11">
            <v>36601.43142241508</v>
          </cell>
          <cell r="L11">
            <v>8426.5080000000016</v>
          </cell>
          <cell r="M11">
            <v>9602.0661816147858</v>
          </cell>
          <cell r="N11">
            <v>10974.225498983807</v>
          </cell>
          <cell r="O11">
            <v>1772.4801382100004</v>
          </cell>
          <cell r="P11">
            <v>2040.8624257382805</v>
          </cell>
          <cell r="Q11">
            <v>2448.1195712620988</v>
          </cell>
          <cell r="R11">
            <v>1019.6360160699999</v>
          </cell>
          <cell r="S11">
            <v>1204.7388549184334</v>
          </cell>
          <cell r="T11">
            <v>1459.1489686311311</v>
          </cell>
          <cell r="U11">
            <v>0.31338530453151564</v>
          </cell>
          <cell r="V11">
            <v>0.38139579974567661</v>
          </cell>
          <cell r="W11">
            <v>0.54819616854917474</v>
          </cell>
          <cell r="X11">
            <v>33.295343696126686</v>
          </cell>
          <cell r="Y11">
            <v>28.179660232091145</v>
          </cell>
          <cell r="Z11">
            <v>23.266391800865023</v>
          </cell>
          <cell r="AA11">
            <v>20.649840093203125</v>
          </cell>
          <cell r="AB11">
            <v>17.934296286127438</v>
          </cell>
          <cell r="AC11">
            <v>14.950834857933696</v>
          </cell>
          <cell r="AD11">
            <v>6.6465600112728665E-3</v>
          </cell>
          <cell r="AE11">
            <v>8.088988329706821E-3</v>
          </cell>
          <cell r="AF11">
            <v>1.162664196286691E-2</v>
          </cell>
          <cell r="AG11">
            <v>1.4161139296329008</v>
          </cell>
          <cell r="AH11">
            <v>1.6731926365210512</v>
          </cell>
          <cell r="AI11">
            <v>2.0265282388241657</v>
          </cell>
          <cell r="AJ11">
            <v>0.22129949997226175</v>
          </cell>
          <cell r="AK11">
            <v>0.22794494275248867</v>
          </cell>
          <cell r="AL11">
            <v>0.27051000723643986</v>
          </cell>
          <cell r="AM11" t="e">
            <v>#NAME?</v>
          </cell>
          <cell r="AN11" t="e">
            <v>#NAME?</v>
          </cell>
          <cell r="AO11" t="e">
            <v>#NAME?</v>
          </cell>
          <cell r="AP11" t="e">
            <v>#NAME?</v>
          </cell>
          <cell r="AQ11" t="e">
            <v>#NAME?</v>
          </cell>
          <cell r="AU11" t="str">
            <v>l</v>
          </cell>
        </row>
        <row r="12">
          <cell r="B12" t="str">
            <v>CRFB3</v>
          </cell>
          <cell r="C12" t="str">
            <v>CRFB3 BZ Equity</v>
          </cell>
          <cell r="D12" t="str">
            <v>Neutro</v>
          </cell>
          <cell r="E12" t="str">
            <v>Neutral</v>
          </cell>
          <cell r="F12">
            <v>25</v>
          </cell>
          <cell r="G12">
            <v>23.1</v>
          </cell>
          <cell r="H12">
            <v>1983.323226</v>
          </cell>
          <cell r="I12">
            <v>45814.766520600002</v>
          </cell>
          <cell r="J12">
            <v>950.15901721626869</v>
          </cell>
          <cell r="K12">
            <v>46764.925537816271</v>
          </cell>
          <cell r="L12">
            <v>54268</v>
          </cell>
          <cell r="M12">
            <v>60158.234410969133</v>
          </cell>
          <cell r="N12">
            <v>67510.719223953114</v>
          </cell>
          <cell r="O12">
            <v>4184</v>
          </cell>
          <cell r="P12">
            <v>4690.5556787274454</v>
          </cell>
          <cell r="Q12">
            <v>5366.8256650917883</v>
          </cell>
          <cell r="R12">
            <v>1660</v>
          </cell>
          <cell r="S12">
            <v>2082.4579491258314</v>
          </cell>
          <cell r="T12">
            <v>2401.0760255386976</v>
          </cell>
          <cell r="U12" t="e">
            <v>#DIV/0!</v>
          </cell>
          <cell r="V12" t="e">
            <v>#DIV/0!</v>
          </cell>
          <cell r="W12" t="e">
            <v>#DIV/0!</v>
          </cell>
          <cell r="X12">
            <v>27.599256940120483</v>
          </cell>
          <cell r="Y12">
            <v>22.000332126673676</v>
          </cell>
          <cell r="Z12">
            <v>19.080931229706128</v>
          </cell>
          <cell r="AA12">
            <v>11.177085453588974</v>
          </cell>
          <cell r="AB12">
            <v>9.9700182112545921</v>
          </cell>
          <cell r="AC12">
            <v>8.7137031191447232</v>
          </cell>
          <cell r="AD12">
            <v>0</v>
          </cell>
          <cell r="AE12">
            <v>0</v>
          </cell>
          <cell r="AF12">
            <v>0</v>
          </cell>
          <cell r="AG12">
            <v>0.83697905527376704</v>
          </cell>
          <cell r="AH12">
            <v>1.0499841487389667</v>
          </cell>
          <cell r="AI12">
            <v>1.2106327370457051</v>
          </cell>
          <cell r="AJ12" t="e">
            <v>#DIV/0!</v>
          </cell>
          <cell r="AK12" t="e">
            <v>#DIV/0!</v>
          </cell>
          <cell r="AL12" t="e">
            <v>#DIV/0!</v>
          </cell>
          <cell r="AM12" t="e">
            <v>#NAME?</v>
          </cell>
          <cell r="AN12" t="e">
            <v>#NAME?</v>
          </cell>
          <cell r="AO12" t="e">
            <v>#NAME?</v>
          </cell>
          <cell r="AP12" t="e">
            <v>#NAME?</v>
          </cell>
          <cell r="AQ12" t="e">
            <v>#NAME?</v>
          </cell>
          <cell r="AU12" t="str">
            <v>l</v>
          </cell>
        </row>
        <row r="13">
          <cell r="B13" t="str">
            <v>PCAR4</v>
          </cell>
          <cell r="C13" t="str">
            <v>PCAR4 BZ Equity</v>
          </cell>
          <cell r="D13" t="str">
            <v>Compra</v>
          </cell>
          <cell r="E13" t="str">
            <v>Buy</v>
          </cell>
          <cell r="F13">
            <v>124</v>
          </cell>
          <cell r="G13">
            <v>91.14</v>
          </cell>
          <cell r="H13">
            <v>266.85399999999998</v>
          </cell>
          <cell r="I13">
            <v>24321.073559999997</v>
          </cell>
          <cell r="J13">
            <v>613.66191352851001</v>
          </cell>
          <cell r="K13">
            <v>24934.735473528508</v>
          </cell>
          <cell r="L13">
            <v>49342</v>
          </cell>
          <cell r="M13">
            <v>55172.660389537297</v>
          </cell>
          <cell r="N13">
            <v>61905.87599963462</v>
          </cell>
          <cell r="O13">
            <v>2550</v>
          </cell>
          <cell r="P13">
            <v>3044.2738258612935</v>
          </cell>
          <cell r="Q13">
            <v>3477.1523677272617</v>
          </cell>
          <cell r="R13">
            <v>739</v>
          </cell>
          <cell r="S13">
            <v>1235.9103991854508</v>
          </cell>
          <cell r="T13">
            <v>1433.3146705227384</v>
          </cell>
          <cell r="U13">
            <v>1.7001806231122638</v>
          </cell>
          <cell r="V13">
            <v>1.3868398372057962</v>
          </cell>
          <cell r="W13">
            <v>1.5742649643531332</v>
          </cell>
          <cell r="X13">
            <v>32.910789661705003</v>
          </cell>
          <cell r="Y13">
            <v>19.678670537952623</v>
          </cell>
          <cell r="Z13">
            <v>16.968411794131679</v>
          </cell>
          <cell r="AA13">
            <v>9.7783276366778455</v>
          </cell>
          <cell r="AB13">
            <v>8.1907006070565647</v>
          </cell>
          <cell r="AC13">
            <v>7.1710218122613831</v>
          </cell>
          <cell r="AD13">
            <v>1.8654604159669342E-2</v>
          </cell>
          <cell r="AE13">
            <v>1.5216588075551856E-2</v>
          </cell>
          <cell r="AF13">
            <v>1.7273041083532295E-2</v>
          </cell>
          <cell r="AG13">
            <v>2.7693045635441105</v>
          </cell>
          <cell r="AH13">
            <v>4.6314104311175806</v>
          </cell>
          <cell r="AI13">
            <v>5.3711567768245505</v>
          </cell>
          <cell r="AJ13">
            <v>0.61393775372124493</v>
          </cell>
          <cell r="AK13">
            <v>0.29944222345052357</v>
          </cell>
          <cell r="AL13">
            <v>0.2930960740423304</v>
          </cell>
          <cell r="AM13" t="e">
            <v>#NAME?</v>
          </cell>
          <cell r="AN13" t="e">
            <v>#NAME?</v>
          </cell>
          <cell r="AO13" t="e">
            <v>#NAME?</v>
          </cell>
          <cell r="AP13" t="e">
            <v>#NAME?</v>
          </cell>
          <cell r="AQ13" t="e">
            <v>#NAME?</v>
          </cell>
          <cell r="AU13" t="str">
            <v>l</v>
          </cell>
        </row>
        <row r="14">
          <cell r="B14" t="str">
            <v>MRFG3</v>
          </cell>
          <cell r="C14" t="str">
            <v>MRFG3 BZ Equity</v>
          </cell>
          <cell r="D14" t="str">
            <v>Compra</v>
          </cell>
          <cell r="E14" t="str">
            <v>Buy</v>
          </cell>
          <cell r="F14">
            <v>10</v>
          </cell>
          <cell r="G14">
            <v>6.45</v>
          </cell>
          <cell r="H14">
            <v>621.27982199999997</v>
          </cell>
          <cell r="I14">
            <v>4206.0643949399991</v>
          </cell>
          <cell r="J14">
            <v>8286.2472472198424</v>
          </cell>
          <cell r="K14">
            <v>12492.311642159842</v>
          </cell>
          <cell r="L14">
            <v>42474.85195092998</v>
          </cell>
          <cell r="M14">
            <v>45857.353585958932</v>
          </cell>
          <cell r="N14">
            <v>49477.661210846491</v>
          </cell>
          <cell r="O14">
            <v>3379</v>
          </cell>
          <cell r="P14">
            <v>3947.8632870061156</v>
          </cell>
          <cell r="Q14">
            <v>3747.4021458969328</v>
          </cell>
          <cell r="R14">
            <v>4727.1580995470031</v>
          </cell>
          <cell r="S14">
            <v>802.00591995497541</v>
          </cell>
          <cell r="T14">
            <v>415.61925595711131</v>
          </cell>
          <cell r="U14">
            <v>0</v>
          </cell>
          <cell r="V14">
            <v>0</v>
          </cell>
          <cell r="W14">
            <v>0</v>
          </cell>
          <cell r="X14">
            <v>0.88976596643616812</v>
          </cell>
          <cell r="Y14">
            <v>5.2444306086620003</v>
          </cell>
          <cell r="Z14">
            <v>10.119994044198069</v>
          </cell>
          <cell r="AA14">
            <v>3.6246547484285294</v>
          </cell>
          <cell r="AB14">
            <v>3.164322250792392</v>
          </cell>
          <cell r="AC14">
            <v>3.2795923520436725</v>
          </cell>
          <cell r="AD14">
            <v>0</v>
          </cell>
          <cell r="AE14">
            <v>0</v>
          </cell>
          <cell r="AF14">
            <v>0</v>
          </cell>
          <cell r="AG14">
            <v>7.6158500073256041</v>
          </cell>
          <cell r="AH14">
            <v>1.2920991138311186</v>
          </cell>
          <cell r="AI14">
            <v>0.66959764130354649</v>
          </cell>
          <cell r="AJ14">
            <v>0</v>
          </cell>
          <cell r="AK14">
            <v>0</v>
          </cell>
          <cell r="AL14">
            <v>0</v>
          </cell>
          <cell r="AM14" t="e">
            <v>#NAME?</v>
          </cell>
          <cell r="AN14" t="e">
            <v>#NAME?</v>
          </cell>
          <cell r="AO14" t="e">
            <v>#NAME?</v>
          </cell>
          <cell r="AP14" t="e">
            <v>#NAME?</v>
          </cell>
          <cell r="AQ14" t="e">
            <v>#NAME?</v>
          </cell>
          <cell r="AU14" t="str">
            <v>l</v>
          </cell>
        </row>
        <row r="16">
          <cell r="B16">
            <v>1</v>
          </cell>
          <cell r="C16">
            <v>2</v>
          </cell>
          <cell r="D16">
            <v>3</v>
          </cell>
          <cell r="E16">
            <v>4</v>
          </cell>
          <cell r="F16">
            <v>5</v>
          </cell>
          <cell r="G16">
            <v>6</v>
          </cell>
          <cell r="H16">
            <v>7</v>
          </cell>
          <cell r="I16">
            <v>8</v>
          </cell>
          <cell r="J16">
            <v>9</v>
          </cell>
          <cell r="K16">
            <v>10</v>
          </cell>
          <cell r="L16">
            <v>11</v>
          </cell>
          <cell r="M16">
            <v>12</v>
          </cell>
          <cell r="N16">
            <v>13</v>
          </cell>
          <cell r="O16">
            <v>14</v>
          </cell>
          <cell r="P16">
            <v>15</v>
          </cell>
          <cell r="Q16">
            <v>16</v>
          </cell>
          <cell r="R16">
            <v>17</v>
          </cell>
          <cell r="S16">
            <v>18</v>
          </cell>
          <cell r="T16">
            <v>19</v>
          </cell>
          <cell r="U16">
            <v>20</v>
          </cell>
          <cell r="V16">
            <v>21</v>
          </cell>
          <cell r="W16">
            <v>22</v>
          </cell>
          <cell r="X16">
            <v>23</v>
          </cell>
          <cell r="Y16">
            <v>24</v>
          </cell>
          <cell r="Z16">
            <v>25</v>
          </cell>
          <cell r="AA16">
            <v>26</v>
          </cell>
          <cell r="AB16">
            <v>27</v>
          </cell>
          <cell r="AC16">
            <v>28</v>
          </cell>
          <cell r="AD16">
            <v>29</v>
          </cell>
          <cell r="AE16">
            <v>30</v>
          </cell>
          <cell r="AF16">
            <v>31</v>
          </cell>
          <cell r="AG16">
            <v>32</v>
          </cell>
          <cell r="AH16">
            <v>33</v>
          </cell>
          <cell r="AI16">
            <v>34</v>
          </cell>
          <cell r="AJ16">
            <v>35</v>
          </cell>
          <cell r="AK16">
            <v>36</v>
          </cell>
          <cell r="AL16">
            <v>37</v>
          </cell>
          <cell r="AM16">
            <v>38</v>
          </cell>
          <cell r="AN16">
            <v>39</v>
          </cell>
          <cell r="AO16">
            <v>40</v>
          </cell>
          <cell r="AP16">
            <v>41</v>
          </cell>
          <cell r="AQ16">
            <v>42</v>
          </cell>
          <cell r="AR16">
            <v>43</v>
          </cell>
          <cell r="AS16">
            <v>44</v>
          </cell>
          <cell r="AT16">
            <v>45</v>
          </cell>
          <cell r="AU16">
            <v>46</v>
          </cell>
        </row>
      </sheetData>
      <sheetData sheetId="12">
        <row r="2">
          <cell r="B2" t="str">
            <v>Ticker</v>
          </cell>
          <cell r="C2" t="str">
            <v>Bberg</v>
          </cell>
          <cell r="D2" t="str">
            <v>Rating</v>
          </cell>
          <cell r="E2" t="str">
            <v>Rating (eng)</v>
          </cell>
          <cell r="F2" t="str">
            <v>Price Target</v>
          </cell>
          <cell r="G2" t="str">
            <v>Last Price</v>
          </cell>
          <cell r="H2" t="str">
            <v>NOSH</v>
          </cell>
          <cell r="I2" t="str">
            <v>Market Cap</v>
          </cell>
          <cell r="J2" t="str">
            <v>Net Debt</v>
          </cell>
          <cell r="K2" t="str">
            <v>EV</v>
          </cell>
          <cell r="L2" t="str">
            <v xml:space="preserve">Receita </v>
          </cell>
          <cell r="O2" t="str">
            <v>EBITDA</v>
          </cell>
          <cell r="R2" t="str">
            <v>Lucro Liquido</v>
          </cell>
          <cell r="U2" t="str">
            <v>DPS</v>
          </cell>
          <cell r="X2" t="str">
            <v>P/E</v>
          </cell>
          <cell r="AA2" t="str">
            <v>EV/EBITDA</v>
          </cell>
          <cell r="AD2" t="str">
            <v>Div Yield</v>
          </cell>
          <cell r="AG2" t="str">
            <v>Dividend Payout</v>
          </cell>
          <cell r="AJ2" t="str">
            <v>Returns</v>
          </cell>
          <cell r="AO2" t="str">
            <v>Scenarios</v>
          </cell>
        </row>
        <row r="3">
          <cell r="L3">
            <v>2019</v>
          </cell>
          <cell r="M3">
            <v>2020</v>
          </cell>
          <cell r="N3">
            <v>2021</v>
          </cell>
          <cell r="O3">
            <v>2019</v>
          </cell>
          <cell r="P3">
            <v>2020</v>
          </cell>
          <cell r="Q3">
            <v>2021</v>
          </cell>
          <cell r="R3">
            <v>2019</v>
          </cell>
          <cell r="S3">
            <v>2020</v>
          </cell>
          <cell r="T3">
            <v>2021</v>
          </cell>
          <cell r="U3">
            <v>2019</v>
          </cell>
          <cell r="V3">
            <v>2020</v>
          </cell>
          <cell r="W3">
            <v>2021</v>
          </cell>
          <cell r="X3">
            <v>2019</v>
          </cell>
          <cell r="Y3">
            <v>2020</v>
          </cell>
          <cell r="Z3">
            <v>2021</v>
          </cell>
          <cell r="AA3">
            <v>2019</v>
          </cell>
          <cell r="AB3">
            <v>2020</v>
          </cell>
          <cell r="AC3">
            <v>2021</v>
          </cell>
          <cell r="AD3">
            <v>2019</v>
          </cell>
          <cell r="AE3">
            <v>2020</v>
          </cell>
          <cell r="AF3">
            <v>2021</v>
          </cell>
          <cell r="AG3">
            <v>2019</v>
          </cell>
          <cell r="AH3">
            <v>2020</v>
          </cell>
          <cell r="AI3">
            <v>2021</v>
          </cell>
          <cell r="AJ3" t="str">
            <v>1 month</v>
          </cell>
          <cell r="AK3" t="str">
            <v>3 months</v>
          </cell>
          <cell r="AL3" t="str">
            <v xml:space="preserve">6 months </v>
          </cell>
          <cell r="AM3" t="str">
            <v>Year to date</v>
          </cell>
          <cell r="AN3" t="str">
            <v>1 Year</v>
          </cell>
          <cell r="AO3" t="str">
            <v xml:space="preserve">Bear case </v>
          </cell>
          <cell r="AP3" t="str">
            <v xml:space="preserve">Base Case </v>
          </cell>
          <cell r="AQ3" t="str">
            <v>Bull Case</v>
          </cell>
          <cell r="AR3" t="str">
            <v>Short-term</v>
          </cell>
        </row>
        <row r="4">
          <cell r="B4" t="str">
            <v>RENT3</v>
          </cell>
          <cell r="C4" t="str">
            <v>RENT3 BZ Equity</v>
          </cell>
          <cell r="D4" t="str">
            <v>Compra</v>
          </cell>
          <cell r="E4" t="str">
            <v>Buy</v>
          </cell>
          <cell r="F4">
            <v>49.5</v>
          </cell>
          <cell r="G4">
            <v>42.86</v>
          </cell>
          <cell r="H4">
            <v>722.34921000000008</v>
          </cell>
          <cell r="I4">
            <v>30959.887140600003</v>
          </cell>
          <cell r="J4">
            <v>5387.38537398273</v>
          </cell>
          <cell r="K4">
            <v>36347.272514582735</v>
          </cell>
          <cell r="L4">
            <v>10456.104562975925</v>
          </cell>
          <cell r="M4">
            <v>13029.72434063963</v>
          </cell>
          <cell r="N4">
            <v>15159.617602410137</v>
          </cell>
          <cell r="O4">
            <v>2051.7163721920233</v>
          </cell>
          <cell r="P4">
            <v>2427.5118705085224</v>
          </cell>
          <cell r="Q4">
            <v>2894.7976203193925</v>
          </cell>
          <cell r="R4">
            <v>898.18119591247398</v>
          </cell>
          <cell r="S4">
            <v>1161.3023716971641</v>
          </cell>
          <cell r="T4">
            <v>1349.7768890726609</v>
          </cell>
          <cell r="U4">
            <v>0.23599430388816847</v>
          </cell>
          <cell r="V4">
            <v>0.40191861346991847</v>
          </cell>
          <cell r="W4">
            <v>0.46714832327173889</v>
          </cell>
          <cell r="X4">
            <v>34.46953385518993</v>
          </cell>
          <cell r="Y4">
            <v>26.659626205149522</v>
          </cell>
          <cell r="Z4">
            <v>22.9370404777566</v>
          </cell>
          <cell r="AA4">
            <v>17.715544413066144</v>
          </cell>
          <cell r="AB4">
            <v>14.973056550684797</v>
          </cell>
          <cell r="AC4">
            <v>12.556066876472153</v>
          </cell>
          <cell r="AD4">
            <v>5.5061666796119568E-3</v>
          </cell>
          <cell r="AE4">
            <v>9.3774758159103702E-3</v>
          </cell>
          <cell r="AF4">
            <v>1.0899400916279488E-2</v>
          </cell>
          <cell r="AG4">
            <v>0.18979499877520309</v>
          </cell>
          <cell r="AH4">
            <v>0.25</v>
          </cell>
          <cell r="AI4">
            <v>0.25</v>
          </cell>
          <cell r="AJ4" t="e">
            <v>#NAME?</v>
          </cell>
          <cell r="AK4" t="e">
            <v>#NAME?</v>
          </cell>
          <cell r="AL4" t="e">
            <v>#NAME?</v>
          </cell>
          <cell r="AM4" t="e">
            <v>#NAME?</v>
          </cell>
          <cell r="AN4" t="e">
            <v>#NAME?</v>
          </cell>
          <cell r="AR4" t="str">
            <v>l</v>
          </cell>
        </row>
        <row r="5">
          <cell r="B5" t="str">
            <v>LCAM3</v>
          </cell>
          <cell r="C5" t="str">
            <v>LCAM3 BZ Equity</v>
          </cell>
          <cell r="D5" t="str">
            <v>Compra</v>
          </cell>
          <cell r="E5" t="str">
            <v>Buy</v>
          </cell>
          <cell r="F5">
            <v>60</v>
          </cell>
          <cell r="G5">
            <v>50.9</v>
          </cell>
          <cell r="H5">
            <v>149.24282700000001</v>
          </cell>
          <cell r="I5">
            <v>7596.4598943000001</v>
          </cell>
          <cell r="J5">
            <v>3743.0223914673966</v>
          </cell>
          <cell r="K5">
            <v>11339.482285767397</v>
          </cell>
          <cell r="L5">
            <v>4350.1801780335172</v>
          </cell>
          <cell r="M5">
            <v>5128.9544283689374</v>
          </cell>
          <cell r="N5">
            <v>5898.1038930474188</v>
          </cell>
          <cell r="O5">
            <v>1135.1593799623477</v>
          </cell>
          <cell r="P5">
            <v>1365.8812075431233</v>
          </cell>
          <cell r="Q5">
            <v>1567.7168455360229</v>
          </cell>
          <cell r="R5">
            <v>341.51637581536613</v>
          </cell>
          <cell r="S5">
            <v>451.26000701031035</v>
          </cell>
          <cell r="T5">
            <v>503.82766649552019</v>
          </cell>
          <cell r="U5">
            <v>0</v>
          </cell>
          <cell r="V5">
            <v>-0.43511031825899094</v>
          </cell>
          <cell r="W5">
            <v>-0.75591573826578329</v>
          </cell>
          <cell r="X5">
            <v>22.243325451564498</v>
          </cell>
          <cell r="Y5">
            <v>16.833886841929772</v>
          </cell>
          <cell r="Z5">
            <v>15.077496531976465</v>
          </cell>
          <cell r="AA5">
            <v>9.9893305609151728</v>
          </cell>
          <cell r="AB5">
            <v>8.3019535104112556</v>
          </cell>
          <cell r="AC5">
            <v>7.2331188620291185</v>
          </cell>
          <cell r="AD5">
            <v>0</v>
          </cell>
          <cell r="AE5">
            <v>-8.5483363115715309E-3</v>
          </cell>
          <cell r="AF5">
            <v>-1.4850996822510478E-2</v>
          </cell>
          <cell r="AG5">
            <v>0</v>
          </cell>
          <cell r="AH5">
            <v>-0.14390172615575447</v>
          </cell>
          <cell r="AI5">
            <v>-0.22391585308779519</v>
          </cell>
          <cell r="AJ5" t="e">
            <v>#NAME?</v>
          </cell>
          <cell r="AK5" t="e">
            <v>#NAME?</v>
          </cell>
          <cell r="AL5" t="e">
            <v>#NAME?</v>
          </cell>
          <cell r="AM5" t="e">
            <v>#NAME?</v>
          </cell>
          <cell r="AN5" t="e">
            <v>#NAME?</v>
          </cell>
          <cell r="AR5" t="str">
            <v>l</v>
          </cell>
        </row>
        <row r="6">
          <cell r="B6" t="str">
            <v>MOVI3</v>
          </cell>
          <cell r="C6" t="str">
            <v>MOVI3 BZ Equity</v>
          </cell>
          <cell r="D6" t="str">
            <v>Neutro</v>
          </cell>
          <cell r="E6" t="str">
            <v>Neutral</v>
          </cell>
          <cell r="F6">
            <v>13.5</v>
          </cell>
          <cell r="G6">
            <v>16.75</v>
          </cell>
          <cell r="H6">
            <v>263.42101400000001</v>
          </cell>
          <cell r="I6">
            <v>4412.3019844999999</v>
          </cell>
          <cell r="J6">
            <v>2285.0082123005127</v>
          </cell>
          <cell r="K6">
            <v>6697.3101968005121</v>
          </cell>
          <cell r="L6">
            <v>3389.1463659457577</v>
          </cell>
          <cell r="M6">
            <v>4043.7085526028345</v>
          </cell>
          <cell r="N6">
            <v>4579.2476739515823</v>
          </cell>
          <cell r="O6">
            <v>627.55903124438066</v>
          </cell>
          <cell r="P6">
            <v>777.94673492275786</v>
          </cell>
          <cell r="Q6">
            <v>936.46264398991104</v>
          </cell>
          <cell r="R6">
            <v>201.24682268890109</v>
          </cell>
          <cell r="S6">
            <v>257.49214595432989</v>
          </cell>
          <cell r="T6">
            <v>304.1356735004527</v>
          </cell>
          <cell r="U6">
            <v>0.24050428043005384</v>
          </cell>
          <cell r="V6">
            <v>0.24437320132927007</v>
          </cell>
          <cell r="W6">
            <v>0.288640291905919</v>
          </cell>
          <cell r="X6">
            <v>21.924828057140509</v>
          </cell>
          <cell r="Y6">
            <v>17.135675995657703</v>
          </cell>
          <cell r="Z6">
            <v>14.507676569856354</v>
          </cell>
          <cell r="AA6">
            <v>10.672000343171671</v>
          </cell>
          <cell r="AB6">
            <v>8.6089572668050156</v>
          </cell>
          <cell r="AC6">
            <v>7.1517110050069075</v>
          </cell>
          <cell r="AD6">
            <v>1.4358464503286797E-2</v>
          </cell>
          <cell r="AE6">
            <v>1.4589444855478809E-2</v>
          </cell>
          <cell r="AF6">
            <v>1.7232256233189195E-2</v>
          </cell>
          <cell r="AG6">
            <v>0.31480686539911845</v>
          </cell>
          <cell r="AH6">
            <v>0.25</v>
          </cell>
          <cell r="AI6">
            <v>0.25</v>
          </cell>
          <cell r="AJ6" t="e">
            <v>#NAME?</v>
          </cell>
          <cell r="AK6" t="e">
            <v>#NAME?</v>
          </cell>
          <cell r="AL6" t="e">
            <v>#NAME?</v>
          </cell>
          <cell r="AM6" t="e">
            <v>#NAME?</v>
          </cell>
          <cell r="AN6" t="e">
            <v>#NAME?</v>
          </cell>
          <cell r="AR6" t="str">
            <v>l</v>
          </cell>
        </row>
        <row r="7">
          <cell r="B7" t="str">
            <v>GOLL4</v>
          </cell>
          <cell r="C7" t="str">
            <v>GOLL4 BZ Equity</v>
          </cell>
          <cell r="D7" t="str">
            <v>Neutro</v>
          </cell>
          <cell r="E7" t="str">
            <v>Neutral</v>
          </cell>
          <cell r="F7">
            <v>29</v>
          </cell>
          <cell r="G7">
            <v>38.5</v>
          </cell>
          <cell r="H7">
            <v>268.065268</v>
          </cell>
          <cell r="I7">
            <v>10320.512817999999</v>
          </cell>
          <cell r="J7">
            <v>11285.369086307379</v>
          </cell>
          <cell r="K7">
            <v>21605.881904307378</v>
          </cell>
          <cell r="L7">
            <v>13145.15407226278</v>
          </cell>
          <cell r="M7">
            <v>14550.680364514625</v>
          </cell>
          <cell r="N7">
            <v>15494.532772800552</v>
          </cell>
          <cell r="O7">
            <v>3791.9206020018487</v>
          </cell>
          <cell r="P7">
            <v>4254.4408086254898</v>
          </cell>
          <cell r="Q7">
            <v>4561.5296635067552</v>
          </cell>
          <cell r="R7">
            <v>167.65362122137543</v>
          </cell>
          <cell r="S7">
            <v>771.99267776839531</v>
          </cell>
          <cell r="T7">
            <v>1216.4968332467893</v>
          </cell>
          <cell r="U7">
            <v>1.1191304350550926E-2</v>
          </cell>
          <cell r="V7">
            <v>0</v>
          </cell>
          <cell r="W7">
            <v>0</v>
          </cell>
          <cell r="X7" t="str">
            <v>n.m.</v>
          </cell>
          <cell r="Y7">
            <v>13.368666718230513</v>
          </cell>
          <cell r="Z7">
            <v>8.4837975208327485</v>
          </cell>
          <cell r="AA7">
            <v>5.6978729704680786</v>
          </cell>
          <cell r="AB7">
            <v>5.0784304862118255</v>
          </cell>
          <cell r="AC7">
            <v>4.7365431112197305</v>
          </cell>
          <cell r="AD7">
            <v>2.9068322988443963E-4</v>
          </cell>
          <cell r="AE7">
            <v>0</v>
          </cell>
          <cell r="AF7">
            <v>0</v>
          </cell>
          <cell r="AG7">
            <v>1.7894036395663056E-2</v>
          </cell>
          <cell r="AH7">
            <v>0</v>
          </cell>
          <cell r="AI7">
            <v>0</v>
          </cell>
          <cell r="AJ7" t="e">
            <v>#NAME?</v>
          </cell>
          <cell r="AK7" t="e">
            <v>#NAME?</v>
          </cell>
          <cell r="AL7" t="e">
            <v>#NAME?</v>
          </cell>
          <cell r="AM7" t="e">
            <v>#NAME?</v>
          </cell>
          <cell r="AN7" t="e">
            <v>#NAME?</v>
          </cell>
          <cell r="AR7" t="str">
            <v>l</v>
          </cell>
        </row>
        <row r="8">
          <cell r="B8" t="str">
            <v>AZUL4</v>
          </cell>
          <cell r="C8" t="str">
            <v>AZUL4 BZ Equity</v>
          </cell>
          <cell r="D8" t="str">
            <v>Compra</v>
          </cell>
          <cell r="E8" t="str">
            <v>Buy</v>
          </cell>
          <cell r="F8">
            <v>43.1</v>
          </cell>
          <cell r="G8">
            <v>49.7</v>
          </cell>
          <cell r="H8">
            <v>327.17514599999998</v>
          </cell>
          <cell r="I8">
            <v>16260.6047562</v>
          </cell>
          <cell r="J8">
            <v>10776.536441086688</v>
          </cell>
          <cell r="K8">
            <v>27037.141197286688</v>
          </cell>
          <cell r="L8">
            <v>11209.918031083595</v>
          </cell>
          <cell r="M8">
            <v>12778.47298839788</v>
          </cell>
          <cell r="N8">
            <v>14142.462213307115</v>
          </cell>
          <cell r="O8">
            <v>3635.324307595959</v>
          </cell>
          <cell r="P8">
            <v>4209.4639604442546</v>
          </cell>
          <cell r="Q8">
            <v>4863.9118481705091</v>
          </cell>
          <cell r="R8">
            <v>644.90815235204104</v>
          </cell>
          <cell r="S8">
            <v>1154.7137973196916</v>
          </cell>
          <cell r="T8">
            <v>1424.3420284320566</v>
          </cell>
          <cell r="U8">
            <v>0</v>
          </cell>
          <cell r="V8">
            <v>0</v>
          </cell>
          <cell r="W8">
            <v>0</v>
          </cell>
          <cell r="X8">
            <v>25.213830367775685</v>
          </cell>
          <cell r="Y8">
            <v>14.08193510283148</v>
          </cell>
          <cell r="Z8">
            <v>11.416221968890429</v>
          </cell>
          <cell r="AA8">
            <v>7.4373395355107554</v>
          </cell>
          <cell r="AB8">
            <v>6.4229416028622479</v>
          </cell>
          <cell r="AC8">
            <v>5.5587235215737563</v>
          </cell>
          <cell r="AD8">
            <v>0</v>
          </cell>
          <cell r="AE8">
            <v>0</v>
          </cell>
          <cell r="AF8">
            <v>0</v>
          </cell>
          <cell r="AG8">
            <v>0</v>
          </cell>
          <cell r="AH8">
            <v>0</v>
          </cell>
          <cell r="AI8">
            <v>0</v>
          </cell>
          <cell r="AJ8" t="e">
            <v>#NAME?</v>
          </cell>
          <cell r="AK8" t="e">
            <v>#NAME?</v>
          </cell>
          <cell r="AL8" t="e">
            <v>#NAME?</v>
          </cell>
          <cell r="AM8" t="e">
            <v>#NAME?</v>
          </cell>
          <cell r="AN8" t="e">
            <v>#NAME?</v>
          </cell>
          <cell r="AR8" t="str">
            <v>l</v>
          </cell>
        </row>
        <row r="9">
          <cell r="B9" t="str">
            <v>BRML3</v>
          </cell>
          <cell r="C9" t="str">
            <v>BRML3 BZ Equity</v>
          </cell>
          <cell r="D9" t="str">
            <v>Compra</v>
          </cell>
          <cell r="E9" t="str">
            <v>Buy</v>
          </cell>
          <cell r="F9">
            <v>14.4</v>
          </cell>
          <cell r="G9">
            <v>14.45</v>
          </cell>
          <cell r="H9">
            <v>872.7</v>
          </cell>
          <cell r="I9">
            <v>12610.514999999999</v>
          </cell>
          <cell r="J9">
            <v>1543.9990660325138</v>
          </cell>
          <cell r="K9">
            <v>14154.514066032512</v>
          </cell>
          <cell r="L9">
            <v>1351.9966422194298</v>
          </cell>
          <cell r="M9">
            <v>1431.3216136400658</v>
          </cell>
          <cell r="N9">
            <v>1511.4576142640421</v>
          </cell>
          <cell r="O9">
            <v>991.9879689416673</v>
          </cell>
          <cell r="P9">
            <v>1063.26359320345</v>
          </cell>
          <cell r="Q9">
            <v>1145.4648400218637</v>
          </cell>
          <cell r="R9">
            <v>610.36819432741788</v>
          </cell>
          <cell r="S9">
            <v>650.96377959835888</v>
          </cell>
          <cell r="T9">
            <v>743.98922659942968</v>
          </cell>
          <cell r="U9">
            <v>0.34970103949090059</v>
          </cell>
          <cell r="V9">
            <v>0.34970103949090059</v>
          </cell>
          <cell r="W9">
            <v>0.34970103949090059</v>
          </cell>
          <cell r="X9">
            <v>20.66050478579718</v>
          </cell>
          <cell r="Y9">
            <v>19.37206860845717</v>
          </cell>
          <cell r="Z9">
            <v>16.949862375883047</v>
          </cell>
          <cell r="AA9">
            <v>14.268836426649093</v>
          </cell>
          <cell r="AB9">
            <v>13.312328341260265</v>
          </cell>
          <cell r="AC9">
            <v>12.357004398111725</v>
          </cell>
          <cell r="AD9">
            <v>2.4200763978609038E-2</v>
          </cell>
          <cell r="AE9">
            <v>2.4200763978609038E-2</v>
          </cell>
          <cell r="AF9">
            <v>2.4200763978609038E-2</v>
          </cell>
          <cell r="AG9">
            <v>0.5</v>
          </cell>
          <cell r="AH9">
            <v>0.46881886017069319</v>
          </cell>
          <cell r="AI9">
            <v>0.41019961882865102</v>
          </cell>
          <cell r="AJ9" t="e">
            <v>#NAME?</v>
          </cell>
          <cell r="AK9" t="e">
            <v>#NAME?</v>
          </cell>
          <cell r="AL9" t="e">
            <v>#NAME?</v>
          </cell>
          <cell r="AM9" t="e">
            <v>#NAME?</v>
          </cell>
          <cell r="AN9" t="e">
            <v>#NAME?</v>
          </cell>
          <cell r="AR9" t="str">
            <v>l</v>
          </cell>
        </row>
        <row r="10">
          <cell r="B10" t="str">
            <v>WEGE3</v>
          </cell>
          <cell r="C10" t="str">
            <v>WEGE3 BZ Equity</v>
          </cell>
          <cell r="D10" t="str">
            <v>Neutro</v>
          </cell>
          <cell r="E10" t="str">
            <v>Neutral</v>
          </cell>
          <cell r="F10">
            <v>19.700000000000003</v>
          </cell>
          <cell r="G10">
            <v>22.79</v>
          </cell>
          <cell r="H10">
            <v>2098.6590000000001</v>
          </cell>
          <cell r="I10">
            <v>47828.438609999997</v>
          </cell>
          <cell r="J10">
            <v>708.54897254803291</v>
          </cell>
          <cell r="K10">
            <v>48536.987582548027</v>
          </cell>
          <cell r="L10">
            <v>13403.545102918019</v>
          </cell>
          <cell r="M10">
            <v>14984.906843950277</v>
          </cell>
          <cell r="N10">
            <v>16389.773701364022</v>
          </cell>
          <cell r="O10">
            <v>2141.7205591322981</v>
          </cell>
          <cell r="P10">
            <v>2464.5855965945702</v>
          </cell>
          <cell r="Q10">
            <v>2883.4996393845272</v>
          </cell>
          <cell r="R10">
            <v>1499.9220352873231</v>
          </cell>
          <cell r="S10">
            <v>1816.5151667810469</v>
          </cell>
          <cell r="T10">
            <v>2353.2384336097366</v>
          </cell>
          <cell r="U10">
            <v>0.71470497841112968</v>
          </cell>
          <cell r="V10">
            <v>0.51933596647603442</v>
          </cell>
          <cell r="W10">
            <v>0.67278345846840382</v>
          </cell>
          <cell r="X10">
            <v>31.887283128578108</v>
          </cell>
          <cell r="Y10">
            <v>26.329776643018242</v>
          </cell>
          <cell r="Z10">
            <v>20.324518725726335</v>
          </cell>
          <cell r="AA10">
            <v>22.662614586009493</v>
          </cell>
          <cell r="AB10">
            <v>19.693772311910685</v>
          </cell>
          <cell r="AC10">
            <v>16.832666430611408</v>
          </cell>
          <cell r="AD10">
            <v>3.1360464168983311E-2</v>
          </cell>
          <cell r="AE10">
            <v>2.2787887954191944E-2</v>
          </cell>
          <cell r="AF10">
            <v>2.9520994228539002E-2</v>
          </cell>
          <cell r="AG10">
            <v>1</v>
          </cell>
          <cell r="AH10">
            <v>0.6</v>
          </cell>
          <cell r="AI10">
            <v>0.6</v>
          </cell>
          <cell r="AJ10" t="e">
            <v>#NAME?</v>
          </cell>
          <cell r="AK10" t="e">
            <v>#NAME?</v>
          </cell>
          <cell r="AL10" t="e">
            <v>#NAME?</v>
          </cell>
          <cell r="AM10" t="e">
            <v>#NAME?</v>
          </cell>
          <cell r="AN10" t="e">
            <v>#NAME?</v>
          </cell>
          <cell r="AR10" t="str">
            <v>l</v>
          </cell>
        </row>
        <row r="11">
          <cell r="B11" t="str">
            <v>IGTA3</v>
          </cell>
          <cell r="C11" t="str">
            <v>IGTA3 BZ Equity</v>
          </cell>
          <cell r="D11" t="str">
            <v>Compra</v>
          </cell>
          <cell r="E11" t="str">
            <v>Buy</v>
          </cell>
          <cell r="F11">
            <v>45.2</v>
          </cell>
          <cell r="G11">
            <v>48.01</v>
          </cell>
          <cell r="H11">
            <v>176.61157800000001</v>
          </cell>
          <cell r="I11">
            <v>8479.1218597799998</v>
          </cell>
          <cell r="J11">
            <v>1558.3933774733798</v>
          </cell>
          <cell r="K11">
            <v>10037.515237253379</v>
          </cell>
          <cell r="L11">
            <v>762.95192153649828</v>
          </cell>
          <cell r="M11">
            <v>806.38291145687003</v>
          </cell>
          <cell r="N11">
            <v>854.22448655680694</v>
          </cell>
          <cell r="O11">
            <v>583.40848048334897</v>
          </cell>
          <cell r="P11">
            <v>622.62101813815207</v>
          </cell>
          <cell r="Q11">
            <v>661.53546621849057</v>
          </cell>
          <cell r="R11">
            <v>290.281833200346</v>
          </cell>
          <cell r="S11">
            <v>312.43596815409666</v>
          </cell>
          <cell r="T11">
            <v>343.72551741313953</v>
          </cell>
          <cell r="U11">
            <v>1.111552729032784</v>
          </cell>
          <cell r="V11">
            <v>1.1963857648990215</v>
          </cell>
          <cell r="W11">
            <v>1.3162003033620278</v>
          </cell>
          <cell r="X11">
            <v>29.209963869588425</v>
          </cell>
          <cell r="Y11">
            <v>27.138750733071838</v>
          </cell>
          <cell r="Z11">
            <v>24.66829324628975</v>
          </cell>
          <cell r="AA11">
            <v>17.204952572745228</v>
          </cell>
          <cell r="AB11">
            <v>16.121388364416212</v>
          </cell>
          <cell r="AC11">
            <v>15.173056850043789</v>
          </cell>
          <cell r="AD11">
            <v>2.3152525078791588E-2</v>
          </cell>
          <cell r="AE11">
            <v>2.4919511870423277E-2</v>
          </cell>
          <cell r="AF11">
            <v>2.7415128168340509E-2</v>
          </cell>
          <cell r="AG11">
            <v>0.67628442104124209</v>
          </cell>
          <cell r="AH11">
            <v>0.67628442104124209</v>
          </cell>
          <cell r="AI11">
            <v>0.67628442104124209</v>
          </cell>
          <cell r="AJ11" t="e">
            <v>#NAME?</v>
          </cell>
          <cell r="AK11" t="e">
            <v>#NAME?</v>
          </cell>
          <cell r="AL11" t="e">
            <v>#NAME?</v>
          </cell>
          <cell r="AM11" t="e">
            <v>#NAME?</v>
          </cell>
          <cell r="AN11" t="e">
            <v>#NAME?</v>
          </cell>
        </row>
        <row r="12">
          <cell r="B12" t="str">
            <v>MULT3</v>
          </cell>
          <cell r="C12" t="str">
            <v>MULT3 BZ Equity</v>
          </cell>
          <cell r="D12" t="str">
            <v>Neutro</v>
          </cell>
          <cell r="E12" t="str">
            <v>Neutral</v>
          </cell>
          <cell r="F12">
            <v>26.2</v>
          </cell>
          <cell r="G12">
            <v>28.07</v>
          </cell>
          <cell r="H12">
            <v>565.185834</v>
          </cell>
          <cell r="I12">
            <v>15864.766360380001</v>
          </cell>
          <cell r="J12">
            <v>1900.9072747442906</v>
          </cell>
          <cell r="K12">
            <v>17765.673635124291</v>
          </cell>
          <cell r="L12">
            <v>1350.5987904507836</v>
          </cell>
          <cell r="M12">
            <v>1448.9640141196353</v>
          </cell>
          <cell r="N12">
            <v>1582.5384270381624</v>
          </cell>
          <cell r="O12">
            <v>1018.2398886003359</v>
          </cell>
          <cell r="P12">
            <v>1110.704626454537</v>
          </cell>
          <cell r="Q12">
            <v>1202.5032179896621</v>
          </cell>
          <cell r="R12">
            <v>500.2609428437687</v>
          </cell>
          <cell r="S12">
            <v>579.40532157058146</v>
          </cell>
          <cell r="T12">
            <v>641.76145821968953</v>
          </cell>
          <cell r="U12">
            <v>0.44256323562045319</v>
          </cell>
          <cell r="V12">
            <v>0.51257947980573537</v>
          </cell>
          <cell r="W12">
            <v>0.56774375755115758</v>
          </cell>
          <cell r="X12">
            <v>31.712982169256737</v>
          </cell>
          <cell r="Y12">
            <v>27.381119519882425</v>
          </cell>
          <cell r="Z12">
            <v>24.720659299781651</v>
          </cell>
          <cell r="AA12">
            <v>17.447434375748959</v>
          </cell>
          <cell r="AB12">
            <v>15.9949578060495</v>
          </cell>
          <cell r="AC12">
            <v>14.773909432712239</v>
          </cell>
          <cell r="AD12">
            <v>1.576641380906495E-2</v>
          </cell>
          <cell r="AE12">
            <v>1.8260758097817433E-2</v>
          </cell>
          <cell r="AF12">
            <v>2.0225997775246085E-2</v>
          </cell>
          <cell r="AG12">
            <v>0.5</v>
          </cell>
          <cell r="AH12">
            <v>0.5</v>
          </cell>
          <cell r="AI12">
            <v>0.50000000000000011</v>
          </cell>
          <cell r="AJ12" t="e">
            <v>#NAME?</v>
          </cell>
          <cell r="AK12" t="e">
            <v>#NAME?</v>
          </cell>
          <cell r="AL12" t="e">
            <v>#NAME?</v>
          </cell>
          <cell r="AM12" t="e">
            <v>#NAME?</v>
          </cell>
          <cell r="AN12" t="e">
            <v>#NAME?</v>
          </cell>
        </row>
        <row r="14">
          <cell r="B14">
            <v>1</v>
          </cell>
          <cell r="C14">
            <v>2</v>
          </cell>
          <cell r="D14">
            <v>3</v>
          </cell>
          <cell r="E14">
            <v>4</v>
          </cell>
          <cell r="F14">
            <v>5</v>
          </cell>
          <cell r="G14">
            <v>6</v>
          </cell>
          <cell r="H14">
            <v>7</v>
          </cell>
          <cell r="I14">
            <v>8</v>
          </cell>
          <cell r="J14">
            <v>9</v>
          </cell>
          <cell r="K14">
            <v>10</v>
          </cell>
          <cell r="L14">
            <v>11</v>
          </cell>
          <cell r="M14">
            <v>12</v>
          </cell>
          <cell r="N14">
            <v>13</v>
          </cell>
          <cell r="O14">
            <v>14</v>
          </cell>
          <cell r="P14">
            <v>15</v>
          </cell>
          <cell r="Q14">
            <v>16</v>
          </cell>
          <cell r="R14">
            <v>17</v>
          </cell>
          <cell r="S14">
            <v>18</v>
          </cell>
          <cell r="T14">
            <v>19</v>
          </cell>
          <cell r="U14">
            <v>20</v>
          </cell>
          <cell r="V14">
            <v>21</v>
          </cell>
          <cell r="W14">
            <v>22</v>
          </cell>
          <cell r="X14">
            <v>23</v>
          </cell>
          <cell r="Y14">
            <v>24</v>
          </cell>
          <cell r="Z14">
            <v>25</v>
          </cell>
          <cell r="AA14">
            <v>26</v>
          </cell>
          <cell r="AB14">
            <v>27</v>
          </cell>
          <cell r="AC14">
            <v>28</v>
          </cell>
          <cell r="AD14">
            <v>29</v>
          </cell>
          <cell r="AE14">
            <v>30</v>
          </cell>
          <cell r="AF14">
            <v>31</v>
          </cell>
          <cell r="AG14">
            <v>32</v>
          </cell>
          <cell r="AH14">
            <v>33</v>
          </cell>
          <cell r="AI14">
            <v>34</v>
          </cell>
          <cell r="AJ14">
            <v>35</v>
          </cell>
          <cell r="AK14">
            <v>36</v>
          </cell>
          <cell r="AL14">
            <v>37</v>
          </cell>
          <cell r="AM14">
            <v>38</v>
          </cell>
          <cell r="AN14">
            <v>39</v>
          </cell>
          <cell r="AO14">
            <v>40</v>
          </cell>
          <cell r="AP14">
            <v>41</v>
          </cell>
          <cell r="AQ14">
            <v>42</v>
          </cell>
          <cell r="AR14">
            <v>43</v>
          </cell>
        </row>
      </sheetData>
      <sheetData sheetId="13">
        <row r="2">
          <cell r="B2" t="str">
            <v>Ticker</v>
          </cell>
          <cell r="D2" t="str">
            <v>Rating</v>
          </cell>
          <cell r="E2" t="str">
            <v>Rating (eng)</v>
          </cell>
          <cell r="F2" t="str">
            <v>Price Target</v>
          </cell>
          <cell r="G2" t="str">
            <v>Last Price</v>
          </cell>
          <cell r="H2" t="str">
            <v>NOSH</v>
          </cell>
          <cell r="I2" t="str">
            <v>Market Cap</v>
          </cell>
          <cell r="J2" t="str">
            <v>Net Debt</v>
          </cell>
          <cell r="K2" t="str">
            <v>EV</v>
          </cell>
          <cell r="L2" t="str">
            <v xml:space="preserve">Receita </v>
          </cell>
          <cell r="O2" t="str">
            <v>EBITDA</v>
          </cell>
          <cell r="R2" t="str">
            <v>Lucro Liquido</v>
          </cell>
          <cell r="U2" t="str">
            <v>DPS</v>
          </cell>
          <cell r="X2" t="str">
            <v>P/E</v>
          </cell>
          <cell r="AA2" t="str">
            <v>EV/EBITDA</v>
          </cell>
          <cell r="AD2" t="str">
            <v>Div Yield</v>
          </cell>
          <cell r="AG2" t="str">
            <v>Métrica do setor</v>
          </cell>
          <cell r="AI2" t="str">
            <v>Dividend Payout</v>
          </cell>
          <cell r="AL2" t="str">
            <v>Returns</v>
          </cell>
          <cell r="AQ2" t="str">
            <v>Scenarios</v>
          </cell>
        </row>
        <row r="3">
          <cell r="L3">
            <v>2019</v>
          </cell>
          <cell r="M3">
            <v>2020</v>
          </cell>
          <cell r="N3">
            <v>2021</v>
          </cell>
          <cell r="O3">
            <v>2019</v>
          </cell>
          <cell r="P3">
            <v>2020</v>
          </cell>
          <cell r="Q3">
            <v>2021</v>
          </cell>
          <cell r="R3">
            <v>2019</v>
          </cell>
          <cell r="S3">
            <v>2020</v>
          </cell>
          <cell r="T3">
            <v>2021</v>
          </cell>
          <cell r="U3">
            <v>2019</v>
          </cell>
          <cell r="V3">
            <v>2020</v>
          </cell>
          <cell r="W3">
            <v>2021</v>
          </cell>
          <cell r="X3">
            <v>2019</v>
          </cell>
          <cell r="Y3">
            <v>2020</v>
          </cell>
          <cell r="Z3">
            <v>2021</v>
          </cell>
          <cell r="AA3">
            <v>2019</v>
          </cell>
          <cell r="AB3">
            <v>2020</v>
          </cell>
          <cell r="AC3">
            <v>2021</v>
          </cell>
          <cell r="AD3">
            <v>2019</v>
          </cell>
          <cell r="AE3">
            <v>2020</v>
          </cell>
          <cell r="AF3">
            <v>2021</v>
          </cell>
          <cell r="AG3">
            <v>2019</v>
          </cell>
          <cell r="AH3">
            <v>2020</v>
          </cell>
          <cell r="AI3">
            <v>2019</v>
          </cell>
          <cell r="AJ3">
            <v>2020</v>
          </cell>
          <cell r="AK3">
            <v>2021</v>
          </cell>
          <cell r="AL3" t="str">
            <v>1 month</v>
          </cell>
          <cell r="AM3" t="str">
            <v>3 months</v>
          </cell>
          <cell r="AN3" t="str">
            <v xml:space="preserve">6 months </v>
          </cell>
          <cell r="AO3" t="str">
            <v>Year to date</v>
          </cell>
          <cell r="AP3" t="str">
            <v>1 Year</v>
          </cell>
          <cell r="AQ3" t="str">
            <v xml:space="preserve">Bear case </v>
          </cell>
          <cell r="AR3" t="str">
            <v xml:space="preserve">Base Case </v>
          </cell>
          <cell r="AS3" t="str">
            <v>Bull Case</v>
          </cell>
          <cell r="AT3" t="str">
            <v>Short-term</v>
          </cell>
        </row>
        <row r="4">
          <cell r="B4" t="str">
            <v>TIET11</v>
          </cell>
          <cell r="C4" t="str">
            <v>TIET11 BZ Equity</v>
          </cell>
          <cell r="D4" t="str">
            <v>Compra</v>
          </cell>
          <cell r="E4" t="str">
            <v>Buy</v>
          </cell>
          <cell r="F4">
            <v>16</v>
          </cell>
          <cell r="G4">
            <v>12.59</v>
          </cell>
          <cell r="H4">
            <v>393.4769824</v>
          </cell>
          <cell r="I4">
            <v>4953.8752084159996</v>
          </cell>
          <cell r="J4">
            <v>3093.9639999999999</v>
          </cell>
          <cell r="K4">
            <v>8047.8392084159996</v>
          </cell>
          <cell r="L4">
            <v>1928.2755886775894</v>
          </cell>
          <cell r="M4">
            <v>1919.9712425724424</v>
          </cell>
          <cell r="N4">
            <v>2058.7885762310816</v>
          </cell>
          <cell r="O4">
            <v>1099.5340324184672</v>
          </cell>
          <cell r="P4">
            <v>1346.6381117782935</v>
          </cell>
          <cell r="Q4">
            <v>1458.9972438510795</v>
          </cell>
          <cell r="R4">
            <v>350.43408700323886</v>
          </cell>
          <cell r="S4">
            <v>497.02250414331763</v>
          </cell>
          <cell r="T4">
            <v>616.07375808159975</v>
          </cell>
          <cell r="U4">
            <v>0.8034288488193817</v>
          </cell>
          <cell r="V4">
            <v>1.150522446260912</v>
          </cell>
          <cell r="W4">
            <v>1.4329910576420386</v>
          </cell>
          <cell r="X4">
            <v>14.136396521181496</v>
          </cell>
          <cell r="Y4">
            <v>9.9671044411854997</v>
          </cell>
          <cell r="Z4">
            <v>8.0410423970044391</v>
          </cell>
          <cell r="AA4">
            <v>7.3193179757378397</v>
          </cell>
          <cell r="AB4">
            <v>5.9762449451163109</v>
          </cell>
          <cell r="AC4">
            <v>5.5160071359514138</v>
          </cell>
          <cell r="AD4">
            <v>6.3814841049990606E-2</v>
          </cell>
          <cell r="AE4">
            <v>9.1383832109683247E-2</v>
          </cell>
          <cell r="AF4">
            <v>0.11381978217966947</v>
          </cell>
          <cell r="AI4">
            <v>0.90211189701883732</v>
          </cell>
          <cell r="AJ4">
            <v>0.91083219887297406</v>
          </cell>
          <cell r="AK4">
            <v>0.91522969412453259</v>
          </cell>
          <cell r="AL4" t="e">
            <v>#NAME?</v>
          </cell>
          <cell r="AM4" t="e">
            <v>#NAME?</v>
          </cell>
          <cell r="AN4" t="e">
            <v>#NAME?</v>
          </cell>
          <cell r="AO4" t="e">
            <v>#NAME?</v>
          </cell>
          <cell r="AP4" t="e">
            <v>#NAME?</v>
          </cell>
          <cell r="AT4" t="str">
            <v>l</v>
          </cell>
        </row>
        <row r="5">
          <cell r="B5" t="str">
            <v>EGIE3</v>
          </cell>
          <cell r="C5" t="str">
            <v>EGIE3 BZ Equity</v>
          </cell>
          <cell r="D5" t="str">
            <v>Neutro</v>
          </cell>
          <cell r="E5" t="str">
            <v>Neutral</v>
          </cell>
          <cell r="F5">
            <v>45</v>
          </cell>
          <cell r="G5">
            <v>46.9</v>
          </cell>
          <cell r="H5">
            <v>815.92773999999997</v>
          </cell>
          <cell r="I5">
            <v>38267.011006000001</v>
          </cell>
          <cell r="J5">
            <v>7304.4419999999991</v>
          </cell>
          <cell r="K5">
            <v>45571.453005999996</v>
          </cell>
          <cell r="L5">
            <v>9289.1277328874639</v>
          </cell>
          <cell r="M5">
            <v>8799.5470067607275</v>
          </cell>
          <cell r="N5">
            <v>8954.1727115248341</v>
          </cell>
          <cell r="O5">
            <v>4846.3810988714022</v>
          </cell>
          <cell r="P5">
            <v>6130.191471024038</v>
          </cell>
          <cell r="Q5">
            <v>6872.6410598475713</v>
          </cell>
          <cell r="R5">
            <v>2396.2180788657133</v>
          </cell>
          <cell r="S5">
            <v>3305.5077076893272</v>
          </cell>
          <cell r="T5">
            <v>3910.50443524808</v>
          </cell>
          <cell r="U5">
            <v>1.5111301408295086</v>
          </cell>
          <cell r="V5">
            <v>3.7208068123958711</v>
          </cell>
          <cell r="W5">
            <v>4.4160160760590683</v>
          </cell>
          <cell r="X5">
            <v>15.969753063591892</v>
          </cell>
          <cell r="Y5">
            <v>11.576742331286248</v>
          </cell>
          <cell r="Z5">
            <v>9.7856968684328738</v>
          </cell>
          <cell r="AA5">
            <v>9.4031922121461768</v>
          </cell>
          <cell r="AB5">
            <v>7.4339363169006143</v>
          </cell>
          <cell r="AC5">
            <v>6.6308501504966895</v>
          </cell>
          <cell r="AD5">
            <v>3.2220258866300824E-2</v>
          </cell>
          <cell r="AE5">
            <v>7.9334900051084678E-2</v>
          </cell>
          <cell r="AF5">
            <v>9.4158125289105943E-2</v>
          </cell>
          <cell r="AI5">
            <v>0.51454957773983134</v>
          </cell>
          <cell r="AJ5">
            <v>0.91843969576975537</v>
          </cell>
          <cell r="AK5">
            <v>0.92140287177911417</v>
          </cell>
          <cell r="AL5" t="e">
            <v>#NAME?</v>
          </cell>
          <cell r="AM5" t="e">
            <v>#NAME?</v>
          </cell>
          <cell r="AN5" t="e">
            <v>#NAME?</v>
          </cell>
          <cell r="AO5" t="e">
            <v>#NAME?</v>
          </cell>
          <cell r="AP5" t="e">
            <v>#NAME?</v>
          </cell>
          <cell r="AT5" t="str">
            <v>l</v>
          </cell>
        </row>
        <row r="6">
          <cell r="B6" t="str">
            <v>CMIG4</v>
          </cell>
          <cell r="C6" t="str">
            <v>CMIG4 BZ Equity</v>
          </cell>
          <cell r="D6" t="str">
            <v>Neutro</v>
          </cell>
          <cell r="E6" t="str">
            <v>Neutral</v>
          </cell>
          <cell r="F6">
            <v>15</v>
          </cell>
          <cell r="G6">
            <v>14.5</v>
          </cell>
          <cell r="H6">
            <v>1458.7526009999999</v>
          </cell>
          <cell r="I6">
            <v>21151.912714499998</v>
          </cell>
          <cell r="J6">
            <v>18584.965</v>
          </cell>
          <cell r="K6">
            <v>39736.877714499999</v>
          </cell>
          <cell r="L6">
            <v>22500.055804161078</v>
          </cell>
          <cell r="M6">
            <v>22073.900663046181</v>
          </cell>
          <cell r="N6">
            <v>22338.532440466686</v>
          </cell>
          <cell r="O6">
            <v>5025.1577376117157</v>
          </cell>
          <cell r="P6">
            <v>5261.2432785878646</v>
          </cell>
          <cell r="Q6">
            <v>5177.2926492792194</v>
          </cell>
          <cell r="R6">
            <v>1883.3996758646815</v>
          </cell>
          <cell r="S6">
            <v>2303.9910085000447</v>
          </cell>
          <cell r="T6">
            <v>2349.2733013134816</v>
          </cell>
          <cell r="U6">
            <v>0.6455514370886396</v>
          </cell>
          <cell r="V6">
            <v>0.78971273364675387</v>
          </cell>
          <cell r="W6">
            <v>0.80523362895908956</v>
          </cell>
          <cell r="X6">
            <v>11.23070848187813</v>
          </cell>
          <cell r="Y6">
            <v>9.1805534988916548</v>
          </cell>
          <cell r="Z6">
            <v>9.0035981350802974</v>
          </cell>
          <cell r="AA6">
            <v>7.9075881373995571</v>
          </cell>
          <cell r="AB6">
            <v>7.552754284566273</v>
          </cell>
          <cell r="AC6">
            <v>7.6752234046557426</v>
          </cell>
          <cell r="AD6">
            <v>4.4520788764733768E-2</v>
          </cell>
          <cell r="AE6">
            <v>5.4462947148051992E-2</v>
          </cell>
          <cell r="AF6">
            <v>5.5533353721316521E-2</v>
          </cell>
          <cell r="AI6">
            <v>0.50000000000000011</v>
          </cell>
          <cell r="AJ6">
            <v>0.5</v>
          </cell>
          <cell r="AK6">
            <v>0.5</v>
          </cell>
          <cell r="AL6" t="e">
            <v>#NAME?</v>
          </cell>
          <cell r="AM6" t="e">
            <v>#NAME?</v>
          </cell>
          <cell r="AN6" t="e">
            <v>#NAME?</v>
          </cell>
          <cell r="AO6" t="e">
            <v>#NAME?</v>
          </cell>
          <cell r="AP6" t="e">
            <v>#NAME?</v>
          </cell>
          <cell r="AT6" t="str">
            <v>l</v>
          </cell>
        </row>
        <row r="7">
          <cell r="B7" t="str">
            <v>CIG</v>
          </cell>
          <cell r="C7" t="str">
            <v>CIG US Equity</v>
          </cell>
          <cell r="D7" t="str">
            <v>Neutro</v>
          </cell>
          <cell r="E7" t="str">
            <v>Neutral</v>
          </cell>
          <cell r="F7">
            <v>3.8</v>
          </cell>
          <cell r="G7">
            <v>3.84</v>
          </cell>
          <cell r="H7">
            <v>1458.7526009999999</v>
          </cell>
          <cell r="L7">
            <v>22500.055804161078</v>
          </cell>
          <cell r="M7">
            <v>22073.900663046181</v>
          </cell>
          <cell r="N7">
            <v>22338.532440466686</v>
          </cell>
          <cell r="O7">
            <v>5025.1577376117157</v>
          </cell>
          <cell r="P7">
            <v>5261.2432785878646</v>
          </cell>
          <cell r="Q7">
            <v>5177.2926492792194</v>
          </cell>
          <cell r="R7">
            <v>1883.3996758646815</v>
          </cell>
          <cell r="S7">
            <v>2303.9910085000447</v>
          </cell>
          <cell r="T7">
            <v>2349.2733013134816</v>
          </cell>
          <cell r="U7">
            <v>0.6455514370886396</v>
          </cell>
          <cell r="V7">
            <v>0.78971273364675387</v>
          </cell>
          <cell r="W7">
            <v>0.80523362895908956</v>
          </cell>
          <cell r="X7">
            <v>11.23070848187813</v>
          </cell>
          <cell r="Y7">
            <v>9.1805534988916548</v>
          </cell>
          <cell r="Z7">
            <v>9.0035981350802974</v>
          </cell>
          <cell r="AA7">
            <v>7.9075881373995571</v>
          </cell>
          <cell r="AB7">
            <v>7.552754284566273</v>
          </cell>
          <cell r="AC7">
            <v>7.6752234046557426</v>
          </cell>
          <cell r="AD7">
            <v>4.4520788764733768E-2</v>
          </cell>
          <cell r="AE7">
            <v>5.4462947148051992E-2</v>
          </cell>
          <cell r="AF7">
            <v>5.5533353721316521E-2</v>
          </cell>
          <cell r="AI7">
            <v>0.50000000000000011</v>
          </cell>
          <cell r="AJ7">
            <v>0.5</v>
          </cell>
          <cell r="AK7">
            <v>0.5</v>
          </cell>
          <cell r="AL7" t="e">
            <v>#NAME?</v>
          </cell>
          <cell r="AM7" t="e">
            <v>#NAME?</v>
          </cell>
          <cell r="AN7" t="e">
            <v>#NAME?</v>
          </cell>
          <cell r="AO7" t="e">
            <v>#NAME?</v>
          </cell>
          <cell r="AP7" t="e">
            <v>#NAME?</v>
          </cell>
          <cell r="AT7" t="str">
            <v>l</v>
          </cell>
        </row>
        <row r="8">
          <cell r="B8" t="str">
            <v>EQTL3</v>
          </cell>
          <cell r="C8" t="str">
            <v>EQTL3 BZ Equity</v>
          </cell>
          <cell r="D8" t="str">
            <v>Compra</v>
          </cell>
          <cell r="E8" t="str">
            <v>Buy</v>
          </cell>
          <cell r="F8">
            <v>100</v>
          </cell>
          <cell r="G8">
            <v>94.26</v>
          </cell>
          <cell r="H8">
            <v>201.102217</v>
          </cell>
          <cell r="I8">
            <v>18955.89497442</v>
          </cell>
          <cell r="J8">
            <v>6792.1900000000023</v>
          </cell>
          <cell r="K8">
            <v>25748.084974420002</v>
          </cell>
          <cell r="L8">
            <v>12984.740918954609</v>
          </cell>
          <cell r="M8">
            <v>13150.555282386449</v>
          </cell>
          <cell r="N8">
            <v>13591.158233519101</v>
          </cell>
          <cell r="O8">
            <v>2502.7449934545716</v>
          </cell>
          <cell r="P8">
            <v>2685.0080811323137</v>
          </cell>
          <cell r="Q8">
            <v>3261.5042594440401</v>
          </cell>
          <cell r="R8">
            <v>1470.5866781901441</v>
          </cell>
          <cell r="S8">
            <v>1350.0015068551822</v>
          </cell>
          <cell r="T8">
            <v>1755.4453851669975</v>
          </cell>
          <cell r="U8">
            <v>0.59585775565085408</v>
          </cell>
          <cell r="V8">
            <v>0.45823633978990219</v>
          </cell>
          <cell r="W8">
            <v>0.34706778568195978</v>
          </cell>
          <cell r="X8">
            <v>12.890022230956887</v>
          </cell>
          <cell r="Y8">
            <v>14.041388011912376</v>
          </cell>
          <cell r="Z8">
            <v>10.798339347149044</v>
          </cell>
          <cell r="AA8">
            <v>10.287937860932281</v>
          </cell>
          <cell r="AB8">
            <v>9.589574480372363</v>
          </cell>
          <cell r="AC8">
            <v>7.894542801795712</v>
          </cell>
          <cell r="AD8">
            <v>6.3214274947045838E-3</v>
          </cell>
          <cell r="AE8">
            <v>4.8614082303193524E-3</v>
          </cell>
          <cell r="AF8">
            <v>3.6820261583063842E-3</v>
          </cell>
          <cell r="AI8">
            <v>8.1483340938124191E-2</v>
          </cell>
          <cell r="AJ8">
            <v>6.8260919246218313E-2</v>
          </cell>
          <cell r="AK8">
            <v>3.9759767942471866E-2</v>
          </cell>
          <cell r="AL8" t="e">
            <v>#NAME?</v>
          </cell>
          <cell r="AM8" t="e">
            <v>#NAME?</v>
          </cell>
          <cell r="AN8" t="e">
            <v>#NAME?</v>
          </cell>
          <cell r="AO8" t="e">
            <v>#NAME?</v>
          </cell>
          <cell r="AP8" t="e">
            <v>#NAME?</v>
          </cell>
          <cell r="AT8" t="str">
            <v>l</v>
          </cell>
        </row>
        <row r="9">
          <cell r="B9" t="str">
            <v>TRPL4</v>
          </cell>
          <cell r="C9" t="str">
            <v>TRPL4 BZ Equity</v>
          </cell>
          <cell r="D9" t="str">
            <v>Neutro</v>
          </cell>
          <cell r="E9" t="str">
            <v>Neutral</v>
          </cell>
          <cell r="F9">
            <v>22</v>
          </cell>
          <cell r="G9">
            <v>25.6</v>
          </cell>
          <cell r="H9">
            <v>658.88330399999995</v>
          </cell>
          <cell r="I9">
            <v>16867.4125824</v>
          </cell>
          <cell r="J9">
            <v>1326.338</v>
          </cell>
          <cell r="K9">
            <v>18193.7505824</v>
          </cell>
          <cell r="L9">
            <v>2730.770696721042</v>
          </cell>
          <cell r="M9">
            <v>2781.0226496867022</v>
          </cell>
          <cell r="N9">
            <v>2817.1663533239753</v>
          </cell>
          <cell r="O9">
            <v>2208.0476140414116</v>
          </cell>
          <cell r="P9">
            <v>2237.1292821585471</v>
          </cell>
          <cell r="Q9">
            <v>2252.0067551254692</v>
          </cell>
          <cell r="R9">
            <v>1245.3729107843387</v>
          </cell>
          <cell r="S9">
            <v>1245.1137966659726</v>
          </cell>
          <cell r="T9">
            <v>1179.3467669955298</v>
          </cell>
          <cell r="U9">
            <v>1.7827987242171177</v>
          </cell>
          <cell r="V9">
            <v>1.7823162047701746</v>
          </cell>
          <cell r="W9">
            <v>1.687516981975407</v>
          </cell>
          <cell r="X9">
            <v>13.544065746360955</v>
          </cell>
          <cell r="Y9">
            <v>13.54688433102716</v>
          </cell>
          <cell r="Z9">
            <v>14.302335033631321</v>
          </cell>
          <cell r="AA9">
            <v>8.2397455864186711</v>
          </cell>
          <cell r="AB9">
            <v>8.1326326232006263</v>
          </cell>
          <cell r="AC9">
            <v>8.0789058651763881</v>
          </cell>
          <cell r="AD9">
            <v>6.9640575164731155E-2</v>
          </cell>
          <cell r="AE9">
            <v>6.9621726748834947E-2</v>
          </cell>
          <cell r="AF9">
            <v>6.5918632108414338E-2</v>
          </cell>
          <cell r="AI9">
            <v>0.94321652864551075</v>
          </cell>
          <cell r="AJ9">
            <v>0.94315747919284643</v>
          </cell>
          <cell r="AK9">
            <v>0.94279036137322869</v>
          </cell>
          <cell r="AL9" t="e">
            <v>#NAME?</v>
          </cell>
          <cell r="AM9" t="e">
            <v>#NAME?</v>
          </cell>
          <cell r="AN9" t="e">
            <v>#NAME?</v>
          </cell>
          <cell r="AO9" t="e">
            <v>#NAME?</v>
          </cell>
          <cell r="AP9" t="e">
            <v>#NAME?</v>
          </cell>
          <cell r="AT9" t="str">
            <v>l</v>
          </cell>
        </row>
        <row r="10">
          <cell r="B10" t="str">
            <v>TAEE11</v>
          </cell>
          <cell r="C10" t="str">
            <v>TAEE11 BZ Equity</v>
          </cell>
          <cell r="D10" t="str">
            <v>Neutro</v>
          </cell>
          <cell r="E10" t="str">
            <v>Neutral</v>
          </cell>
          <cell r="F10">
            <v>30</v>
          </cell>
          <cell r="G10">
            <v>28.17</v>
          </cell>
          <cell r="H10">
            <v>344.49890900000003</v>
          </cell>
          <cell r="I10">
            <v>9704.5342665300013</v>
          </cell>
          <cell r="J10">
            <v>2480.482</v>
          </cell>
          <cell r="K10">
            <v>12185.016266530001</v>
          </cell>
          <cell r="L10">
            <v>1594.4424907076254</v>
          </cell>
          <cell r="M10">
            <v>1363.5435004658855</v>
          </cell>
          <cell r="N10">
            <v>1366.8850529905058</v>
          </cell>
          <cell r="O10">
            <v>1347.8103840576305</v>
          </cell>
          <cell r="P10">
            <v>1206.0300986546979</v>
          </cell>
          <cell r="Q10">
            <v>1187.0171779713569</v>
          </cell>
          <cell r="R10">
            <v>918.31286668384712</v>
          </cell>
          <cell r="S10">
            <v>790.38383976763248</v>
          </cell>
          <cell r="T10">
            <v>753.43630735003114</v>
          </cell>
          <cell r="U10">
            <v>2.5102599360673494</v>
          </cell>
          <cell r="V10">
            <v>2.1425324467831524</v>
          </cell>
          <cell r="W10">
            <v>2.0363280637833978</v>
          </cell>
          <cell r="X10">
            <v>10.567786446872292</v>
          </cell>
          <cell r="Y10">
            <v>12.278254916475859</v>
          </cell>
          <cell r="Z10">
            <v>12.880364500434769</v>
          </cell>
          <cell r="AA10">
            <v>9.0406012675511391</v>
          </cell>
          <cell r="AB10">
            <v>10.103409757453102</v>
          </cell>
          <cell r="AC10">
            <v>10.265240042569991</v>
          </cell>
          <cell r="AD10">
            <v>8.9111108841581438E-2</v>
          </cell>
          <cell r="AE10">
            <v>7.6057239857406894E-2</v>
          </cell>
          <cell r="AF10">
            <v>7.2287116215243086E-2</v>
          </cell>
          <cell r="AI10">
            <v>0.94170716828182599</v>
          </cell>
          <cell r="AJ10">
            <v>0.9338501792127899</v>
          </cell>
          <cell r="AK10">
            <v>0.93108440553761951</v>
          </cell>
          <cell r="AL10" t="e">
            <v>#NAME?</v>
          </cell>
          <cell r="AM10" t="e">
            <v>#NAME?</v>
          </cell>
          <cell r="AN10" t="e">
            <v>#NAME?</v>
          </cell>
          <cell r="AO10" t="e">
            <v>#NAME?</v>
          </cell>
          <cell r="AP10" t="e">
            <v>#NAME?</v>
          </cell>
          <cell r="AT10" t="str">
            <v>l</v>
          </cell>
        </row>
        <row r="11">
          <cell r="B11" t="str">
            <v>PETR4</v>
          </cell>
          <cell r="C11" t="str">
            <v>PETR4 BZ Equity</v>
          </cell>
          <cell r="D11" t="str">
            <v>Compra</v>
          </cell>
          <cell r="E11" t="str">
            <v>Buy</v>
          </cell>
          <cell r="F11">
            <v>33</v>
          </cell>
          <cell r="G11">
            <v>27.44</v>
          </cell>
          <cell r="H11">
            <v>7442.4541419999996</v>
          </cell>
          <cell r="I11">
            <v>204220.94165647999</v>
          </cell>
          <cell r="J11">
            <v>268824</v>
          </cell>
          <cell r="K11">
            <v>473044.94165647996</v>
          </cell>
          <cell r="L11">
            <v>337889.0233448334</v>
          </cell>
          <cell r="M11">
            <v>360219.65746498486</v>
          </cell>
          <cell r="N11">
            <v>379216.66234474408</v>
          </cell>
          <cell r="O11">
            <v>126414.9194173803</v>
          </cell>
          <cell r="P11">
            <v>145849.61634935089</v>
          </cell>
          <cell r="Q11">
            <v>157769.94631580828</v>
          </cell>
          <cell r="R11">
            <v>36004.502464909507</v>
          </cell>
          <cell r="S11">
            <v>49351.374498804202</v>
          </cell>
          <cell r="T11">
            <v>57538.153932152316</v>
          </cell>
          <cell r="U11">
            <v>0.66931366129732384</v>
          </cell>
          <cell r="V11">
            <v>0.90045369658175267</v>
          </cell>
          <cell r="W11">
            <v>1.0492319882319632</v>
          </cell>
          <cell r="X11">
            <v>23.96317409956367</v>
          </cell>
          <cell r="Y11">
            <v>10.646971068252574</v>
          </cell>
          <cell r="Z11">
            <v>7.7675424436255245</v>
          </cell>
          <cell r="AA11">
            <v>6.0680308197465607</v>
          </cell>
          <cell r="AB11">
            <v>5.8562066841687779</v>
          </cell>
          <cell r="AC11">
            <v>5.0758576854769677</v>
          </cell>
          <cell r="AD11">
            <v>2.7263007840342125E-2</v>
          </cell>
          <cell r="AE11">
            <v>2.385294587659743E-2</v>
          </cell>
          <cell r="AF11">
            <v>3.2090295672906367E-2</v>
          </cell>
          <cell r="AI11">
            <v>0.13835314723969128</v>
          </cell>
          <cell r="AJ11">
            <v>0.13579328664830717</v>
          </cell>
          <cell r="AK11">
            <v>0.13571622346354562</v>
          </cell>
          <cell r="AL11" t="e">
            <v>#NAME?</v>
          </cell>
          <cell r="AM11" t="e">
            <v>#NAME?</v>
          </cell>
          <cell r="AN11" t="e">
            <v>#NAME?</v>
          </cell>
          <cell r="AO11" t="e">
            <v>#NAME?</v>
          </cell>
          <cell r="AP11" t="e">
            <v>#NAME?</v>
          </cell>
          <cell r="AT11" t="str">
            <v>l</v>
          </cell>
        </row>
        <row r="12">
          <cell r="B12" t="str">
            <v>PETR3</v>
          </cell>
          <cell r="C12" t="str">
            <v>PETR3 BZ Equity</v>
          </cell>
          <cell r="D12" t="str">
            <v>Compra</v>
          </cell>
          <cell r="E12" t="str">
            <v>Buy</v>
          </cell>
          <cell r="F12">
            <v>32</v>
          </cell>
          <cell r="G12">
            <v>30.06</v>
          </cell>
          <cell r="H12">
            <v>5602.0427879999997</v>
          </cell>
          <cell r="I12">
            <v>168397.40620727997</v>
          </cell>
          <cell r="J12">
            <v>268824</v>
          </cell>
          <cell r="K12">
            <v>437221.40620728</v>
          </cell>
          <cell r="L12">
            <v>337889.0233448334</v>
          </cell>
          <cell r="M12">
            <v>360219.65746498486</v>
          </cell>
          <cell r="N12">
            <v>379216.66234474408</v>
          </cell>
          <cell r="O12">
            <v>126414.9194173803</v>
          </cell>
          <cell r="P12">
            <v>145849.61634935089</v>
          </cell>
          <cell r="Q12">
            <v>157769.94631580828</v>
          </cell>
          <cell r="R12">
            <v>36004.502464909507</v>
          </cell>
          <cell r="S12">
            <v>49351.374498804202</v>
          </cell>
          <cell r="T12">
            <v>57538.153932152316</v>
          </cell>
          <cell r="U12">
            <v>0.5230901100729406</v>
          </cell>
          <cell r="V12">
            <v>0.73038233962333421</v>
          </cell>
          <cell r="W12">
            <v>0.85106043462494418</v>
          </cell>
          <cell r="X12">
            <v>23.96317409956367</v>
          </cell>
          <cell r="Y12">
            <v>10.646971068252574</v>
          </cell>
          <cell r="Z12">
            <v>7.7675424436255245</v>
          </cell>
          <cell r="AA12">
            <v>6.0680308197465607</v>
          </cell>
          <cell r="AB12">
            <v>5.8562066841687779</v>
          </cell>
          <cell r="AC12">
            <v>5.0758576854769677</v>
          </cell>
          <cell r="AD12">
            <v>1.740153393456223E-2</v>
          </cell>
          <cell r="AE12">
            <v>2.429748302140167E-2</v>
          </cell>
          <cell r="AF12">
            <v>2.8312057040084639E-2</v>
          </cell>
          <cell r="AI12">
            <v>8.1389075754184512E-2</v>
          </cell>
          <cell r="AJ12">
            <v>8.2908189685144587E-2</v>
          </cell>
          <cell r="AK12">
            <v>8.2861138985528632E-2</v>
          </cell>
          <cell r="AL12" t="e">
            <v>#NAME?</v>
          </cell>
          <cell r="AM12" t="e">
            <v>#NAME?</v>
          </cell>
          <cell r="AN12" t="e">
            <v>#NAME?</v>
          </cell>
          <cell r="AO12" t="e">
            <v>#NAME?</v>
          </cell>
          <cell r="AP12" t="e">
            <v>#NAME?</v>
          </cell>
          <cell r="AT12" t="str">
            <v>l</v>
          </cell>
        </row>
        <row r="13">
          <cell r="B13" t="str">
            <v>PBR/A</v>
          </cell>
          <cell r="C13" t="str">
            <v>PBR/A US Equity</v>
          </cell>
          <cell r="D13" t="str">
            <v>Compra</v>
          </cell>
          <cell r="E13" t="str">
            <v>Buy</v>
          </cell>
          <cell r="F13">
            <v>17.5</v>
          </cell>
          <cell r="G13">
            <v>14.61</v>
          </cell>
          <cell r="H13">
            <v>3721.2270709999998</v>
          </cell>
          <cell r="I13">
            <v>54367.127507309997</v>
          </cell>
          <cell r="J13">
            <v>68929.230769230766</v>
          </cell>
          <cell r="L13">
            <v>87411.466393696392</v>
          </cell>
          <cell r="M13">
            <v>91378.716488206206</v>
          </cell>
          <cell r="N13">
            <v>94411.370210456356</v>
          </cell>
          <cell r="O13">
            <v>32703.38104187823</v>
          </cell>
          <cell r="P13">
            <v>36998.399354695081</v>
          </cell>
          <cell r="Q13">
            <v>39279.067321584029</v>
          </cell>
          <cell r="R13">
            <v>9314.3196132219655</v>
          </cell>
          <cell r="S13">
            <v>12519.209224632281</v>
          </cell>
          <cell r="T13">
            <v>14324.940044897656</v>
          </cell>
          <cell r="U13">
            <v>0.35625477647229481</v>
          </cell>
          <cell r="V13">
            <v>0.46132446625911394</v>
          </cell>
          <cell r="W13">
            <v>0.52733878094064379</v>
          </cell>
          <cell r="X13" t="str">
            <v>...</v>
          </cell>
          <cell r="Y13">
            <v>22.313077153812785</v>
          </cell>
          <cell r="Z13">
            <v>10.50058531048705</v>
          </cell>
          <cell r="AA13">
            <v>6.4444796706813241</v>
          </cell>
          <cell r="AB13">
            <v>5.6637321096779365</v>
          </cell>
          <cell r="AC13">
            <v>5.7895342969848596</v>
          </cell>
          <cell r="AD13">
            <v>2.4384310504606078E-2</v>
          </cell>
          <cell r="AE13">
            <v>3.1575938826770289E-2</v>
          </cell>
          <cell r="AF13">
            <v>3.6094372412090611E-2</v>
          </cell>
          <cell r="AI13">
            <v>0.14232976464538302</v>
          </cell>
          <cell r="AJ13">
            <v>0.13712472262068645</v>
          </cell>
          <cell r="AK13">
            <v>0.13698817175318115</v>
          </cell>
          <cell r="AL13" t="e">
            <v>#NAME?</v>
          </cell>
          <cell r="AM13" t="e">
            <v>#NAME?</v>
          </cell>
          <cell r="AN13" t="e">
            <v>#NAME?</v>
          </cell>
          <cell r="AO13" t="e">
            <v>#NAME?</v>
          </cell>
          <cell r="AP13" t="e">
            <v>#NAME?</v>
          </cell>
          <cell r="AT13" t="str">
            <v>l</v>
          </cell>
        </row>
        <row r="14">
          <cell r="B14" t="str">
            <v>PBR</v>
          </cell>
          <cell r="C14" t="str">
            <v>PBR US Equity</v>
          </cell>
          <cell r="D14" t="str">
            <v>Compra</v>
          </cell>
          <cell r="E14" t="str">
            <v>Buy</v>
          </cell>
          <cell r="F14">
            <v>17</v>
          </cell>
          <cell r="G14">
            <v>15.99</v>
          </cell>
          <cell r="H14">
            <v>2801.0213939999999</v>
          </cell>
          <cell r="I14">
            <v>44788.332090060001</v>
          </cell>
          <cell r="J14">
            <v>68929.230769230766</v>
          </cell>
          <cell r="L14">
            <v>87411.466393696392</v>
          </cell>
          <cell r="M14">
            <v>91378.716488206206</v>
          </cell>
          <cell r="N14">
            <v>94411.370210456356</v>
          </cell>
          <cell r="O14">
            <v>32703.38104187823</v>
          </cell>
          <cell r="P14">
            <v>36998.399354695081</v>
          </cell>
          <cell r="Q14">
            <v>39279.067321584029</v>
          </cell>
          <cell r="R14">
            <v>9314.3196132219655</v>
          </cell>
          <cell r="S14">
            <v>12519.209224632281</v>
          </cell>
          <cell r="T14">
            <v>14324.940044897656</v>
          </cell>
          <cell r="U14">
            <v>0.27842454295299568</v>
          </cell>
          <cell r="V14">
            <v>0.37419274780135936</v>
          </cell>
          <cell r="W14">
            <v>0.42773874332423883</v>
          </cell>
          <cell r="X14" t="str">
            <v>...</v>
          </cell>
          <cell r="Y14">
            <v>22.313077153812785</v>
          </cell>
          <cell r="Z14">
            <v>10.50058531048705</v>
          </cell>
          <cell r="AA14">
            <v>6.4444796706813241</v>
          </cell>
          <cell r="AB14">
            <v>5.6637321096779365</v>
          </cell>
          <cell r="AC14">
            <v>5.7895342969848596</v>
          </cell>
          <cell r="AD14">
            <v>1.7412416694996602E-2</v>
          </cell>
          <cell r="AE14">
            <v>2.3401672783074381E-2</v>
          </cell>
          <cell r="AF14">
            <v>2.67503904517973E-2</v>
          </cell>
          <cell r="AI14">
            <v>8.3728402482448505E-2</v>
          </cell>
          <cell r="AJ14">
            <v>8.372109398164003E-2</v>
          </cell>
          <cell r="AK14">
            <v>8.3637723253202456E-2</v>
          </cell>
          <cell r="AL14" t="e">
            <v>#NAME?</v>
          </cell>
          <cell r="AM14" t="e">
            <v>#NAME?</v>
          </cell>
          <cell r="AN14" t="e">
            <v>#NAME?</v>
          </cell>
          <cell r="AO14" t="e">
            <v>#NAME?</v>
          </cell>
          <cell r="AP14" t="e">
            <v>#NAME?</v>
          </cell>
          <cell r="AT14" t="str">
            <v>l</v>
          </cell>
        </row>
        <row r="15">
          <cell r="X15" t="str">
            <v>n.m.</v>
          </cell>
          <cell r="Y15" t="str">
            <v>n.m.</v>
          </cell>
          <cell r="AA15" t="str">
            <v>n.m.</v>
          </cell>
          <cell r="AB15" t="str">
            <v>n.m.</v>
          </cell>
          <cell r="AC15" t="str">
            <v>n.m.</v>
          </cell>
          <cell r="AD15">
            <v>0</v>
          </cell>
          <cell r="AE15">
            <v>0</v>
          </cell>
          <cell r="AF15">
            <v>0</v>
          </cell>
          <cell r="AT15" t="str">
            <v>l</v>
          </cell>
        </row>
        <row r="16">
          <cell r="H16">
            <v>13044.496929999999</v>
          </cell>
          <cell r="I16">
            <v>372618.34786375996</v>
          </cell>
          <cell r="J16">
            <v>388940.93885872001</v>
          </cell>
          <cell r="K16">
            <v>761559.28672247997</v>
          </cell>
          <cell r="L16">
            <v>2018</v>
          </cell>
          <cell r="M16">
            <v>2019</v>
          </cell>
          <cell r="N16">
            <v>2020</v>
          </cell>
          <cell r="O16">
            <v>0.23314122561201289</v>
          </cell>
          <cell r="P16">
            <v>-3.4150220832523281E-2</v>
          </cell>
          <cell r="R16">
            <v>0.25330785667324118</v>
          </cell>
          <cell r="S16">
            <v>3.6170877669057022E-2</v>
          </cell>
          <cell r="U16" t="str">
            <v>...</v>
          </cell>
          <cell r="V16">
            <v>1.250703410946397</v>
          </cell>
          <cell r="X16" t="str">
            <v>n.m.</v>
          </cell>
          <cell r="Y16" t="str">
            <v>n.m.</v>
          </cell>
          <cell r="AA16" t="str">
            <v>n.m.</v>
          </cell>
          <cell r="AB16" t="str">
            <v>n.m.</v>
          </cell>
          <cell r="AC16" t="str">
            <v>n.m.</v>
          </cell>
          <cell r="AD16">
            <v>0</v>
          </cell>
          <cell r="AE16">
            <v>4.5579570369766655E-2</v>
          </cell>
          <cell r="AF16">
            <v>0</v>
          </cell>
          <cell r="AT16" t="str">
            <v>l</v>
          </cell>
        </row>
        <row r="17">
          <cell r="B17" t="str">
            <v>UGPA3</v>
          </cell>
          <cell r="C17" t="str">
            <v>UGPA3 BZ Equity</v>
          </cell>
          <cell r="D17" t="str">
            <v>Neutro</v>
          </cell>
          <cell r="E17" t="str">
            <v>Neutral</v>
          </cell>
          <cell r="F17">
            <v>24</v>
          </cell>
          <cell r="G17">
            <v>20.190000000000001</v>
          </cell>
          <cell r="H17">
            <v>1112.8101919999999</v>
          </cell>
          <cell r="I17">
            <v>22467.637776479998</v>
          </cell>
          <cell r="J17">
            <v>9383.6035214800013</v>
          </cell>
          <cell r="K17">
            <v>31851.241297959998</v>
          </cell>
          <cell r="L17">
            <v>90524.714921817067</v>
          </cell>
          <cell r="M17">
            <v>93891.667111663643</v>
          </cell>
          <cell r="N17">
            <v>102981.36230675614</v>
          </cell>
          <cell r="O17">
            <v>3129.8306805795628</v>
          </cell>
          <cell r="P17">
            <v>3511.9217250364281</v>
          </cell>
          <cell r="Q17">
            <v>3823.0408311882738</v>
          </cell>
          <cell r="R17">
            <v>869.05028566369788</v>
          </cell>
          <cell r="S17">
            <v>1068.024023682555</v>
          </cell>
          <cell r="T17">
            <v>1148.4290743356264</v>
          </cell>
          <cell r="U17">
            <v>0.46857062879796013</v>
          </cell>
          <cell r="V17">
            <v>0.57585239496937757</v>
          </cell>
          <cell r="W17">
            <v>0.61920482895916529</v>
          </cell>
          <cell r="X17">
            <v>25.853092907416002</v>
          </cell>
          <cell r="Y17">
            <v>21.036640822938992</v>
          </cell>
          <cell r="Z17">
            <v>19.563800916027549</v>
          </cell>
          <cell r="AA17">
            <v>10.17666594413407</v>
          </cell>
          <cell r="AB17">
            <v>9.0694621895736063</v>
          </cell>
          <cell r="AC17">
            <v>8.3313892538416923</v>
          </cell>
          <cell r="AD17">
            <v>2.320805491817534E-2</v>
          </cell>
          <cell r="AE17">
            <v>2.8521663941029101E-2</v>
          </cell>
          <cell r="AF17">
            <v>3.0668887021256329E-2</v>
          </cell>
          <cell r="AI17">
            <v>0.6</v>
          </cell>
          <cell r="AJ17">
            <v>0.59999999999999987</v>
          </cell>
          <cell r="AK17">
            <v>0.6</v>
          </cell>
          <cell r="AL17" t="e">
            <v>#NAME?</v>
          </cell>
          <cell r="AM17" t="e">
            <v>#NAME?</v>
          </cell>
          <cell r="AN17" t="e">
            <v>#NAME?</v>
          </cell>
          <cell r="AO17" t="e">
            <v>#NAME?</v>
          </cell>
          <cell r="AP17" t="e">
            <v>#NAME?</v>
          </cell>
          <cell r="AT17" t="str">
            <v>l</v>
          </cell>
        </row>
        <row r="18">
          <cell r="B18" t="str">
            <v>UGP</v>
          </cell>
          <cell r="C18" t="str">
            <v>UGP US Equity</v>
          </cell>
          <cell r="D18" t="str">
            <v>Neutro</v>
          </cell>
          <cell r="E18" t="str">
            <v>Neutral</v>
          </cell>
          <cell r="F18">
            <v>6</v>
          </cell>
          <cell r="G18">
            <v>5.38</v>
          </cell>
          <cell r="H18">
            <v>1112.8101919999999</v>
          </cell>
          <cell r="I18">
            <v>5986.9188329599992</v>
          </cell>
          <cell r="J18">
            <v>9383.6035214800013</v>
          </cell>
          <cell r="K18">
            <v>15370.52235444</v>
          </cell>
          <cell r="L18">
            <v>90524.714921817067</v>
          </cell>
          <cell r="M18">
            <v>93891.667111663643</v>
          </cell>
          <cell r="N18">
            <v>102981.36230675614</v>
          </cell>
          <cell r="O18">
            <v>3129.8306805795628</v>
          </cell>
          <cell r="P18">
            <v>3511.9217250364281</v>
          </cell>
          <cell r="Q18">
            <v>3823.0408311882738</v>
          </cell>
          <cell r="R18">
            <v>869.05028566369788</v>
          </cell>
          <cell r="S18">
            <v>1068.024023682555</v>
          </cell>
          <cell r="T18">
            <v>1148.4290743356264</v>
          </cell>
          <cell r="U18">
            <v>0.46857062879796013</v>
          </cell>
          <cell r="V18">
            <v>0.57585239496937757</v>
          </cell>
          <cell r="W18">
            <v>0.61920482895916529</v>
          </cell>
          <cell r="X18">
            <v>25.853092907416002</v>
          </cell>
          <cell r="Y18">
            <v>21.036640822938992</v>
          </cell>
          <cell r="Z18">
            <v>19.563800916027549</v>
          </cell>
          <cell r="AA18">
            <v>10.17666594413407</v>
          </cell>
          <cell r="AB18">
            <v>9.0694621895736063</v>
          </cell>
          <cell r="AC18">
            <v>8.3313892538416923</v>
          </cell>
          <cell r="AD18">
            <v>2.320805491817534E-2</v>
          </cell>
          <cell r="AE18">
            <v>2.8521663941029101E-2</v>
          </cell>
          <cell r="AF18">
            <v>3.0668887021256329E-2</v>
          </cell>
          <cell r="AI18">
            <v>0.6</v>
          </cell>
          <cell r="AJ18">
            <v>0.59999999999999987</v>
          </cell>
          <cell r="AK18">
            <v>0.6</v>
          </cell>
          <cell r="AL18" t="e">
            <v>#NAME?</v>
          </cell>
          <cell r="AM18" t="e">
            <v>#NAME?</v>
          </cell>
          <cell r="AN18" t="e">
            <v>#NAME?</v>
          </cell>
          <cell r="AO18" t="e">
            <v>#NAME?</v>
          </cell>
          <cell r="AP18" t="e">
            <v>#NAME?</v>
          </cell>
          <cell r="AT18" t="str">
            <v>l</v>
          </cell>
        </row>
        <row r="19">
          <cell r="B19" t="str">
            <v>CSAN3</v>
          </cell>
          <cell r="C19" t="str">
            <v>CSAN3 BZ Equity</v>
          </cell>
          <cell r="D19" t="str">
            <v>Compra</v>
          </cell>
          <cell r="E19" t="str">
            <v>Buy</v>
          </cell>
          <cell r="F19">
            <v>64</v>
          </cell>
          <cell r="G19">
            <v>49.5</v>
          </cell>
          <cell r="H19">
            <v>407.90435300000001</v>
          </cell>
          <cell r="I19">
            <v>20191.2654735</v>
          </cell>
          <cell r="J19">
            <v>12813.777</v>
          </cell>
          <cell r="K19">
            <v>33005.042473499998</v>
          </cell>
          <cell r="L19">
            <v>12327.851833645267</v>
          </cell>
          <cell r="M19">
            <v>13314.375859386142</v>
          </cell>
          <cell r="N19">
            <v>14347.622452150104</v>
          </cell>
          <cell r="O19">
            <v>5887.5481172164373</v>
          </cell>
          <cell r="P19">
            <v>6171.8681350561847</v>
          </cell>
          <cell r="Q19">
            <v>6694.2178886682459</v>
          </cell>
          <cell r="R19">
            <v>1635.8814535600288</v>
          </cell>
          <cell r="S19">
            <v>1760.0763972768366</v>
          </cell>
          <cell r="T19">
            <v>2049.3816950378891</v>
          </cell>
          <cell r="U19">
            <v>2.4062721197192452</v>
          </cell>
          <cell r="V19">
            <v>2.5889545688817441</v>
          </cell>
          <cell r="W19">
            <v>3.0145032971068426</v>
          </cell>
          <cell r="X19">
            <v>12.342743680820805</v>
          </cell>
          <cell r="Y19">
            <v>11.471811964946305</v>
          </cell>
          <cell r="Z19">
            <v>9.852369386526945</v>
          </cell>
          <cell r="AA19">
            <v>5.6059061966706079</v>
          </cell>
          <cell r="AB19">
            <v>5.3476583995745948</v>
          </cell>
          <cell r="AC19">
            <v>4.9303806691697112</v>
          </cell>
          <cell r="AD19">
            <v>4.8611557974126161E-2</v>
          </cell>
          <cell r="AE19">
            <v>5.2302112502661501E-2</v>
          </cell>
          <cell r="AF19">
            <v>6.0899056507208942E-2</v>
          </cell>
          <cell r="AI19">
            <v>0.6</v>
          </cell>
          <cell r="AJ19">
            <v>0.6</v>
          </cell>
          <cell r="AK19">
            <v>0.6</v>
          </cell>
          <cell r="AL19" t="e">
            <v>#NAME?</v>
          </cell>
          <cell r="AM19" t="e">
            <v>#NAME?</v>
          </cell>
          <cell r="AN19" t="e">
            <v>#NAME?</v>
          </cell>
          <cell r="AO19" t="e">
            <v>#NAME?</v>
          </cell>
          <cell r="AP19" t="e">
            <v>#NAME?</v>
          </cell>
          <cell r="AT19" t="str">
            <v>l</v>
          </cell>
        </row>
        <row r="20">
          <cell r="B20" t="str">
            <v>BRDT3</v>
          </cell>
          <cell r="C20" t="str">
            <v>BRDT3 BZ Equity</v>
          </cell>
          <cell r="D20" t="str">
            <v>Neutro</v>
          </cell>
          <cell r="E20" t="str">
            <v>Neutral</v>
          </cell>
          <cell r="F20">
            <v>30</v>
          </cell>
          <cell r="G20">
            <v>26.25</v>
          </cell>
          <cell r="H20">
            <v>1165</v>
          </cell>
          <cell r="I20">
            <v>30581.25</v>
          </cell>
          <cell r="J20">
            <v>-1110.7777777777778</v>
          </cell>
          <cell r="K20">
            <v>29470.472222222223</v>
          </cell>
          <cell r="L20">
            <v>123332.72833738881</v>
          </cell>
          <cell r="M20">
            <v>125336.59262698586</v>
          </cell>
          <cell r="N20">
            <v>136758.72375008088</v>
          </cell>
          <cell r="O20">
            <v>3264.6302059057953</v>
          </cell>
          <cell r="P20">
            <v>3397.7990403795866</v>
          </cell>
          <cell r="Q20">
            <v>3780.5242379075244</v>
          </cell>
          <cell r="R20">
            <v>2764.4132628351585</v>
          </cell>
          <cell r="S20">
            <v>2794.2451565527435</v>
          </cell>
          <cell r="T20">
            <v>2438.3437375877088</v>
          </cell>
          <cell r="U20">
            <v>2.2542487186527795</v>
          </cell>
          <cell r="V20">
            <v>2.2774790194738905</v>
          </cell>
          <cell r="W20">
            <v>1.9880151159613748</v>
          </cell>
          <cell r="X20">
            <v>11.062474055936242</v>
          </cell>
          <cell r="Y20">
            <v>10.944368975028679</v>
          </cell>
          <cell r="Z20">
            <v>12.541812513380293</v>
          </cell>
          <cell r="AA20">
            <v>9.0272007435664303</v>
          </cell>
          <cell r="AB20">
            <v>8.6734005960899658</v>
          </cell>
          <cell r="AC20">
            <v>7.7953401083162426</v>
          </cell>
          <cell r="AD20">
            <v>8.5876141662963035E-2</v>
          </cell>
          <cell r="AE20">
            <v>8.6761105503767255E-2</v>
          </cell>
          <cell r="AF20">
            <v>7.5733909179480946E-2</v>
          </cell>
          <cell r="AI20">
            <v>0.95000258917043401</v>
          </cell>
          <cell r="AJ20">
            <v>0.94954555131462037</v>
          </cell>
          <cell r="AK20">
            <v>0.94984048983442071</v>
          </cell>
          <cell r="AL20" t="e">
            <v>#NAME?</v>
          </cell>
          <cell r="AM20" t="e">
            <v>#NAME?</v>
          </cell>
          <cell r="AN20" t="e">
            <v>#NAME?</v>
          </cell>
          <cell r="AO20" t="e">
            <v>#NAME?</v>
          </cell>
          <cell r="AP20" t="e">
            <v>#NAME?</v>
          </cell>
          <cell r="AT20" t="str">
            <v>l</v>
          </cell>
        </row>
        <row r="21">
          <cell r="B21" t="str">
            <v>ENBR3</v>
          </cell>
          <cell r="C21" t="str">
            <v>ENBR3 BZ Equity</v>
          </cell>
          <cell r="D21" t="str">
            <v>Compra</v>
          </cell>
          <cell r="E21" t="str">
            <v>Buy</v>
          </cell>
          <cell r="F21">
            <v>27</v>
          </cell>
          <cell r="G21">
            <v>19.190000000000001</v>
          </cell>
          <cell r="H21">
            <v>606.85039400000005</v>
          </cell>
          <cell r="I21">
            <v>11645.459060860001</v>
          </cell>
          <cell r="J21">
            <v>5255.4049999999997</v>
          </cell>
          <cell r="K21">
            <v>16900.86406086</v>
          </cell>
          <cell r="L21">
            <v>12141.275341562699</v>
          </cell>
          <cell r="M21">
            <v>12525.062942502838</v>
          </cell>
          <cell r="N21">
            <v>13131.268122737916</v>
          </cell>
          <cell r="O21">
            <v>2535.3308062710507</v>
          </cell>
          <cell r="P21">
            <v>2793.8523407509033</v>
          </cell>
          <cell r="Q21">
            <v>3030.5716907589263</v>
          </cell>
          <cell r="R21">
            <v>1015.9469195824198</v>
          </cell>
          <cell r="S21">
            <v>1164.6781521709665</v>
          </cell>
          <cell r="T21">
            <v>1299.3559288828844</v>
          </cell>
          <cell r="U21">
            <v>0.41853269340648219</v>
          </cell>
          <cell r="V21">
            <v>0.47980448051376168</v>
          </cell>
          <cell r="W21">
            <v>0.53528676166719447</v>
          </cell>
          <cell r="X21">
            <v>11.462664866041017</v>
          </cell>
          <cell r="Y21">
            <v>9.9988645267817553</v>
          </cell>
          <cell r="Z21">
            <v>8.9624857993083804</v>
          </cell>
          <cell r="AA21">
            <v>6.6661376176459157</v>
          </cell>
          <cell r="AB21">
            <v>6.0493046874186476</v>
          </cell>
          <cell r="AC21">
            <v>5.5767907132490988</v>
          </cell>
          <cell r="AD21">
            <v>2.1809937123839614E-2</v>
          </cell>
          <cell r="AE21">
            <v>2.500283900540707E-2</v>
          </cell>
          <cell r="AF21">
            <v>2.7894046986305078E-2</v>
          </cell>
          <cell r="AI21">
            <v>0.25</v>
          </cell>
          <cell r="AJ21">
            <v>0.25</v>
          </cell>
          <cell r="AK21">
            <v>0.25</v>
          </cell>
          <cell r="AL21" t="e">
            <v>#NAME?</v>
          </cell>
          <cell r="AM21" t="e">
            <v>#NAME?</v>
          </cell>
          <cell r="AN21" t="e">
            <v>#NAME?</v>
          </cell>
          <cell r="AO21" t="e">
            <v>#NAME?</v>
          </cell>
          <cell r="AP21" t="e">
            <v>#NAME?</v>
          </cell>
          <cell r="AT21" t="str">
            <v>l</v>
          </cell>
        </row>
        <row r="22">
          <cell r="B22" t="str">
            <v>CPLE6</v>
          </cell>
          <cell r="C22" t="str">
            <v>CPLE6 BZ Equity</v>
          </cell>
          <cell r="D22" t="str">
            <v>Compra</v>
          </cell>
          <cell r="E22" t="str">
            <v>Buy</v>
          </cell>
          <cell r="F22">
            <v>65</v>
          </cell>
          <cell r="G22">
            <v>49.48</v>
          </cell>
          <cell r="H22">
            <v>273.65537499999999</v>
          </cell>
          <cell r="I22">
            <v>13540.467954999998</v>
          </cell>
          <cell r="J22">
            <v>9492.1669999999995</v>
          </cell>
          <cell r="K22">
            <v>23032.634954999998</v>
          </cell>
          <cell r="L22">
            <v>15792.942118818681</v>
          </cell>
          <cell r="M22">
            <v>16354.278469260746</v>
          </cell>
          <cell r="N22">
            <v>17122.847906954892</v>
          </cell>
          <cell r="O22">
            <v>3870.9357905629558</v>
          </cell>
          <cell r="P22">
            <v>4075.0990100513759</v>
          </cell>
          <cell r="Q22">
            <v>4428.573623826841</v>
          </cell>
          <cell r="R22">
            <v>2027.9149917497061</v>
          </cell>
          <cell r="S22">
            <v>1892.2649930003984</v>
          </cell>
          <cell r="T22">
            <v>2035.4659406815395</v>
          </cell>
          <cell r="U22">
            <v>3.7052350821717028</v>
          </cell>
          <cell r="V22">
            <v>3.4573868556398688</v>
          </cell>
          <cell r="W22">
            <v>3.7190315386305484</v>
          </cell>
          <cell r="X22">
            <v>6.6770392299911654</v>
          </cell>
          <cell r="Y22">
            <v>7.1556933120292356</v>
          </cell>
          <cell r="Z22">
            <v>6.6522694801103937</v>
          </cell>
          <cell r="AA22">
            <v>5.9501464765062222</v>
          </cell>
          <cell r="AB22">
            <v>5.6520430296758901</v>
          </cell>
          <cell r="AC22">
            <v>5.200914992375564</v>
          </cell>
          <cell r="AD22">
            <v>7.4883489938797551E-2</v>
          </cell>
          <cell r="AE22">
            <v>6.9874431197248774E-2</v>
          </cell>
          <cell r="AF22">
            <v>7.5162318889057167E-2</v>
          </cell>
          <cell r="AI22">
            <v>0.50000000000000011</v>
          </cell>
          <cell r="AJ22">
            <v>0.5</v>
          </cell>
          <cell r="AK22">
            <v>0.5</v>
          </cell>
          <cell r="AL22" t="e">
            <v>#NAME?</v>
          </cell>
          <cell r="AM22" t="e">
            <v>#NAME?</v>
          </cell>
          <cell r="AN22" t="e">
            <v>#NAME?</v>
          </cell>
          <cell r="AO22" t="e">
            <v>#NAME?</v>
          </cell>
          <cell r="AP22" t="e">
            <v>#NAME?</v>
          </cell>
          <cell r="AT22" t="str">
            <v>l</v>
          </cell>
        </row>
        <row r="23">
          <cell r="B23" t="str">
            <v>ELP</v>
          </cell>
          <cell r="C23" t="str">
            <v>ELP US Equity</v>
          </cell>
          <cell r="D23" t="str">
            <v>Compra</v>
          </cell>
          <cell r="E23" t="str">
            <v>Buy</v>
          </cell>
          <cell r="F23">
            <v>16.3</v>
          </cell>
          <cell r="G23">
            <v>13.16</v>
          </cell>
          <cell r="H23">
            <v>273.65537499999999</v>
          </cell>
          <cell r="I23">
            <v>3601.3047350000002</v>
          </cell>
          <cell r="J23">
            <v>9492.1669999999995</v>
          </cell>
          <cell r="K23">
            <v>13093.471734999999</v>
          </cell>
          <cell r="L23">
            <v>15792.942118818681</v>
          </cell>
          <cell r="M23">
            <v>16354.278469260746</v>
          </cell>
          <cell r="N23">
            <v>17122.847906954892</v>
          </cell>
          <cell r="O23">
            <v>3870.9357905629558</v>
          </cell>
          <cell r="P23">
            <v>4075.0990100513759</v>
          </cell>
          <cell r="Q23">
            <v>4428.573623826841</v>
          </cell>
          <cell r="R23">
            <v>2027.9149917497061</v>
          </cell>
          <cell r="S23">
            <v>1892.2649930003984</v>
          </cell>
          <cell r="T23">
            <v>2035.4659406815395</v>
          </cell>
          <cell r="U23">
            <v>3.7052350821717028</v>
          </cell>
          <cell r="V23">
            <v>3.4573868556398688</v>
          </cell>
          <cell r="W23">
            <v>3.7190315386305484</v>
          </cell>
          <cell r="X23">
            <v>6.6770392299911654</v>
          </cell>
          <cell r="Y23">
            <v>7.1556933120292356</v>
          </cell>
          <cell r="Z23">
            <v>6.6522694801103937</v>
          </cell>
          <cell r="AA23">
            <v>5.9501464765062222</v>
          </cell>
          <cell r="AB23">
            <v>5.6520430296758901</v>
          </cell>
          <cell r="AC23">
            <v>5.200914992375564</v>
          </cell>
          <cell r="AD23">
            <v>7.4883489938797551E-2</v>
          </cell>
          <cell r="AE23">
            <v>6.9874431197248774E-2</v>
          </cell>
          <cell r="AF23">
            <v>7.5162318889057167E-2</v>
          </cell>
          <cell r="AG23">
            <v>0</v>
          </cell>
          <cell r="AH23">
            <v>0</v>
          </cell>
          <cell r="AI23">
            <v>0.50000000000000011</v>
          </cell>
          <cell r="AJ23">
            <v>0.5</v>
          </cell>
          <cell r="AK23">
            <v>0.5</v>
          </cell>
          <cell r="AL23" t="e">
            <v>#NAME?</v>
          </cell>
          <cell r="AM23" t="e">
            <v>#NAME?</v>
          </cell>
          <cell r="AN23" t="e">
            <v>#NAME?</v>
          </cell>
          <cell r="AO23" t="e">
            <v>#NAME?</v>
          </cell>
          <cell r="AP23" t="e">
            <v>#NAME?</v>
          </cell>
          <cell r="AT23" t="str">
            <v>l</v>
          </cell>
        </row>
        <row r="24">
          <cell r="B24" t="str">
            <v>OMGE3</v>
          </cell>
          <cell r="C24" t="str">
            <v>OMGE3 BZ Equity</v>
          </cell>
          <cell r="D24" t="str">
            <v>Compra</v>
          </cell>
          <cell r="E24" t="str">
            <v>Buy</v>
          </cell>
          <cell r="F24">
            <v>31</v>
          </cell>
          <cell r="G24">
            <v>26.6</v>
          </cell>
          <cell r="H24">
            <v>136.99551600000001</v>
          </cell>
          <cell r="I24">
            <v>3644.0807256000003</v>
          </cell>
          <cell r="J24">
            <v>3740.0490000000004</v>
          </cell>
          <cell r="K24">
            <v>7384.1297256000007</v>
          </cell>
          <cell r="L24">
            <v>718.06016893494211</v>
          </cell>
          <cell r="M24">
            <v>681.96623379822358</v>
          </cell>
          <cell r="N24">
            <v>708.8157495593673</v>
          </cell>
          <cell r="O24">
            <v>740.19472243961945</v>
          </cell>
          <cell r="P24">
            <v>834.95761005987492</v>
          </cell>
          <cell r="Q24">
            <v>866.49316092892809</v>
          </cell>
          <cell r="R24">
            <v>32.239073472192445</v>
          </cell>
          <cell r="S24">
            <v>87.246615156936301</v>
          </cell>
          <cell r="T24">
            <v>117.28754990732813</v>
          </cell>
          <cell r="U24">
            <v>5.8832351622721074E-2</v>
          </cell>
          <cell r="V24">
            <v>0.15921436282070775</v>
          </cell>
          <cell r="W24">
            <v>0.21403538110570006</v>
          </cell>
          <cell r="X24" t="str">
            <v>n.m.</v>
          </cell>
          <cell r="Y24" t="str">
            <v>n.m.</v>
          </cell>
          <cell r="Z24">
            <v>31.069629542771427</v>
          </cell>
          <cell r="AA24">
            <v>9.9759286330258217</v>
          </cell>
          <cell r="AB24">
            <v>8.8437180961444071</v>
          </cell>
          <cell r="AC24">
            <v>8.5218557497716532</v>
          </cell>
          <cell r="AD24">
            <v>2.2117425422075588E-3</v>
          </cell>
          <cell r="AE24">
            <v>5.985502361680742E-3</v>
          </cell>
          <cell r="AF24">
            <v>8.0464428987105287E-3</v>
          </cell>
          <cell r="AI24">
            <v>0.25</v>
          </cell>
          <cell r="AJ24">
            <v>0.25</v>
          </cell>
          <cell r="AK24">
            <v>0.25</v>
          </cell>
          <cell r="AL24" t="e">
            <v>#NAME?</v>
          </cell>
          <cell r="AM24" t="e">
            <v>#NAME?</v>
          </cell>
          <cell r="AN24" t="e">
            <v>#NAME?</v>
          </cell>
          <cell r="AO24" t="e">
            <v>#NAME?</v>
          </cell>
          <cell r="AP24" t="e">
            <v>#NAME?</v>
          </cell>
          <cell r="AT24" t="str">
            <v>l</v>
          </cell>
        </row>
        <row r="25">
          <cell r="B25" t="str">
            <v>LIGT3</v>
          </cell>
          <cell r="C25" t="str">
            <v>LIGT3 BZ Equity</v>
          </cell>
          <cell r="D25" t="str">
            <v>Neutro</v>
          </cell>
          <cell r="E25" t="str">
            <v>Neutral</v>
          </cell>
          <cell r="F25">
            <v>21</v>
          </cell>
          <cell r="G25">
            <v>20.079999999999998</v>
          </cell>
          <cell r="H25">
            <v>203.93405999999999</v>
          </cell>
          <cell r="I25">
            <v>4094.9959247999996</v>
          </cell>
          <cell r="J25">
            <v>8344.621000000001</v>
          </cell>
          <cell r="K25">
            <v>12439.616924800001</v>
          </cell>
          <cell r="L25">
            <v>12544.280030580458</v>
          </cell>
          <cell r="M25">
            <v>12785.300249090977</v>
          </cell>
          <cell r="N25">
            <v>13153.631950742827</v>
          </cell>
          <cell r="O25">
            <v>1800.6608540642478</v>
          </cell>
          <cell r="P25">
            <v>2327.490908125068</v>
          </cell>
          <cell r="Q25">
            <v>2551.4938581355177</v>
          </cell>
          <cell r="R25">
            <v>359.51694893889822</v>
          </cell>
          <cell r="S25">
            <v>645.66339822579039</v>
          </cell>
          <cell r="T25">
            <v>759.10138707507735</v>
          </cell>
          <cell r="U25">
            <v>0.44072695475549578</v>
          </cell>
          <cell r="V25">
            <v>0.79151000846277275</v>
          </cell>
          <cell r="W25">
            <v>0.93057210143695146</v>
          </cell>
          <cell r="X25">
            <v>11.390272244149372</v>
          </cell>
          <cell r="Y25">
            <v>6.3423076730887686</v>
          </cell>
          <cell r="Z25">
            <v>5.3945309474121572</v>
          </cell>
          <cell r="AA25">
            <v>6.9083619476275642</v>
          </cell>
          <cell r="AB25">
            <v>5.3446468389519293</v>
          </cell>
          <cell r="AC25">
            <v>4.8754249927492062</v>
          </cell>
          <cell r="AD25">
            <v>2.1948553523680071E-2</v>
          </cell>
          <cell r="AE25">
            <v>3.9417829106711794E-2</v>
          </cell>
          <cell r="AF25">
            <v>4.6343232143274481E-2</v>
          </cell>
          <cell r="AI25">
            <v>0.25</v>
          </cell>
          <cell r="AJ25">
            <v>0.25</v>
          </cell>
          <cell r="AK25">
            <v>0.25</v>
          </cell>
          <cell r="AL25" t="e">
            <v>#NAME?</v>
          </cell>
          <cell r="AM25" t="e">
            <v>#NAME?</v>
          </cell>
          <cell r="AN25" t="e">
            <v>#NAME?</v>
          </cell>
          <cell r="AO25" t="e">
            <v>#NAME?</v>
          </cell>
          <cell r="AP25" t="e">
            <v>#NAME?</v>
          </cell>
          <cell r="AT25" t="str">
            <v>l</v>
          </cell>
        </row>
        <row r="27">
          <cell r="B27">
            <v>1</v>
          </cell>
          <cell r="C27">
            <v>2</v>
          </cell>
          <cell r="D27">
            <v>3</v>
          </cell>
          <cell r="E27">
            <v>4</v>
          </cell>
          <cell r="F27">
            <v>5</v>
          </cell>
          <cell r="G27">
            <v>6</v>
          </cell>
          <cell r="H27">
            <v>7</v>
          </cell>
          <cell r="I27">
            <v>8</v>
          </cell>
          <cell r="J27">
            <v>9</v>
          </cell>
          <cell r="K27">
            <v>10</v>
          </cell>
          <cell r="L27">
            <v>11</v>
          </cell>
          <cell r="M27">
            <v>12</v>
          </cell>
          <cell r="N27">
            <v>13</v>
          </cell>
          <cell r="O27">
            <v>14</v>
          </cell>
          <cell r="P27">
            <v>15</v>
          </cell>
          <cell r="Q27">
            <v>16</v>
          </cell>
          <cell r="R27">
            <v>17</v>
          </cell>
          <cell r="S27">
            <v>18</v>
          </cell>
          <cell r="T27">
            <v>19</v>
          </cell>
          <cell r="U27">
            <v>20</v>
          </cell>
          <cell r="V27">
            <v>21</v>
          </cell>
          <cell r="W27">
            <v>22</v>
          </cell>
          <cell r="X27">
            <v>23</v>
          </cell>
          <cell r="Y27">
            <v>24</v>
          </cell>
          <cell r="Z27">
            <v>25</v>
          </cell>
          <cell r="AA27">
            <v>26</v>
          </cell>
          <cell r="AB27">
            <v>27</v>
          </cell>
          <cell r="AC27">
            <v>28</v>
          </cell>
          <cell r="AD27">
            <v>29</v>
          </cell>
          <cell r="AE27">
            <v>30</v>
          </cell>
          <cell r="AF27">
            <v>31</v>
          </cell>
          <cell r="AG27">
            <v>32</v>
          </cell>
          <cell r="AH27">
            <v>33</v>
          </cell>
          <cell r="AI27">
            <v>34</v>
          </cell>
          <cell r="AJ27">
            <v>35</v>
          </cell>
          <cell r="AK27">
            <v>36</v>
          </cell>
          <cell r="AL27">
            <v>37</v>
          </cell>
          <cell r="AM27">
            <v>38</v>
          </cell>
          <cell r="AN27">
            <v>39</v>
          </cell>
          <cell r="AO27">
            <v>40</v>
          </cell>
          <cell r="AP27">
            <v>41</v>
          </cell>
          <cell r="AQ27">
            <v>42</v>
          </cell>
          <cell r="AR27">
            <v>43</v>
          </cell>
          <cell r="AS27">
            <v>44</v>
          </cell>
          <cell r="AT27">
            <v>45</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conteudos.xpi.com.br/acoes/analises-fundamentalistas/analises/lren3/" TargetMode="External"/><Relationship Id="rId18" Type="http://schemas.openxmlformats.org/officeDocument/2006/relationships/hyperlink" Target="https://conteudos.xpi.com.br/acoes/analises-fundamentalistas/analises/bbse3/" TargetMode="External"/><Relationship Id="rId26" Type="http://schemas.openxmlformats.org/officeDocument/2006/relationships/hyperlink" Target="https://conteudos.xpi.com.br/acoes/analises-fundamentalistas/analises/suzb3-suzano/" TargetMode="External"/><Relationship Id="rId39" Type="http://schemas.openxmlformats.org/officeDocument/2006/relationships/hyperlink" Target="https://conteudos.xpi.com.br/acoes/analises-fundamentalistas/analises/engie-brasil-egie3-analise-xp-investimentos/" TargetMode="External"/><Relationship Id="rId21" Type="http://schemas.openxmlformats.org/officeDocument/2006/relationships/hyperlink" Target="https://conteudos.xpi.com.br/acoes/analises-fundamentalistas/analises/sula11/" TargetMode="External"/><Relationship Id="rId34" Type="http://schemas.openxmlformats.org/officeDocument/2006/relationships/hyperlink" Target="https://conteudos.xpi.com.br/acoes/analises-fundamentalistas/analises/vale-vale3-analise-de-acoes-xp-investimentos/" TargetMode="External"/><Relationship Id="rId42" Type="http://schemas.openxmlformats.org/officeDocument/2006/relationships/hyperlink" Target="https://conteudos.xpi.com.br/acoes/analises-fundamentalistas/analises/cteep-trpl4-analise-xp-investimentos/" TargetMode="External"/><Relationship Id="rId47" Type="http://schemas.openxmlformats.org/officeDocument/2006/relationships/hyperlink" Target="https://conteudos.xpi.com.br/acoes/analises-fundamentalistas/analises/mult3/" TargetMode="External"/><Relationship Id="rId50" Type="http://schemas.openxmlformats.org/officeDocument/2006/relationships/hyperlink" Target="https://conteudos.xpi.com.br/acoes/analises-fundamentalistas/analises/omega-geracao-omge3-enbr3-analise-xp-investimentos/" TargetMode="External"/><Relationship Id="rId55" Type="http://schemas.openxmlformats.org/officeDocument/2006/relationships/printerSettings" Target="../printerSettings/printerSettings1.bin"/><Relationship Id="rId7" Type="http://schemas.openxmlformats.org/officeDocument/2006/relationships/hyperlink" Target="https://conteudos.xpi.com.br/acoes/analises-fundamentalistas/analises/jbss3-jbs/" TargetMode="External"/><Relationship Id="rId2" Type="http://schemas.openxmlformats.org/officeDocument/2006/relationships/hyperlink" Target="https://conteudos.xpi.com.br/acoes/analises-fundamentalistas/analises/bbdc4-bradesco/" TargetMode="External"/><Relationship Id="rId16" Type="http://schemas.openxmlformats.org/officeDocument/2006/relationships/hyperlink" Target="https://conteudos.xpi.com.br/acoes/analises-fundamentalistas/analises/carrefour-crfb3-analise-xp-investimentos/" TargetMode="External"/><Relationship Id="rId29" Type="http://schemas.openxmlformats.org/officeDocument/2006/relationships/hyperlink" Target="https://conteudos.xpi.com.br/acoes/analises-fundamentalistas/analises/ggbr4/" TargetMode="External"/><Relationship Id="rId11" Type="http://schemas.openxmlformats.org/officeDocument/2006/relationships/hyperlink" Target="https://conteudos.xpi.com.br/acoes/analises-fundamentalistas/analises/lame4-lojas-americanas/" TargetMode="External"/><Relationship Id="rId24" Type="http://schemas.openxmlformats.org/officeDocument/2006/relationships/hyperlink" Target="https://conteudos.xpi.com.br/acoes/analises-fundamentalistas/analises/lcam3-unidas/" TargetMode="External"/><Relationship Id="rId32" Type="http://schemas.openxmlformats.org/officeDocument/2006/relationships/hyperlink" Target="https://conteudos.xpi.com.br/acoes/analises-fundamentalistas/analises/br-distribuidora-brdt3-analise-xp-investimentos/" TargetMode="External"/><Relationship Id="rId37" Type="http://schemas.openxmlformats.org/officeDocument/2006/relationships/hyperlink" Target="https://conteudos.xpi.com.br/acoes/analises-fundamentalistas/analises/brml3/" TargetMode="External"/><Relationship Id="rId40" Type="http://schemas.openxmlformats.org/officeDocument/2006/relationships/hyperlink" Target="https://conteudos.xpi.com.br/acoes/analises-fundamentalistas/analises/cmig4-cemig/" TargetMode="External"/><Relationship Id="rId45" Type="http://schemas.openxmlformats.org/officeDocument/2006/relationships/hyperlink" Target="https://analises.xpi.com.br/fundamentalista/empresas/wege3/" TargetMode="External"/><Relationship Id="rId53" Type="http://schemas.openxmlformats.org/officeDocument/2006/relationships/hyperlink" Target="https://conteudos.xpi.com.br/acoes/analises-fundamentalistas/analises/goau4/" TargetMode="External"/><Relationship Id="rId5" Type="http://schemas.openxmlformats.org/officeDocument/2006/relationships/hyperlink" Target="https://conteudos.xpi.com.br/acoes/analises-fundamentalistas/analises/b3sa3-b3/" TargetMode="External"/><Relationship Id="rId10" Type="http://schemas.openxmlformats.org/officeDocument/2006/relationships/hyperlink" Target="https://conteudos.xpi.com.br/acoes/analises-fundamentalistas/analises/b2w-btow3-analise-xp-investimentos/" TargetMode="External"/><Relationship Id="rId19" Type="http://schemas.openxmlformats.org/officeDocument/2006/relationships/hyperlink" Target="https://conteudos.xpi.com.br/acoes/analises-fundamentalistas/analises/irbr3/" TargetMode="External"/><Relationship Id="rId31" Type="http://schemas.openxmlformats.org/officeDocument/2006/relationships/hyperlink" Target="https://conteudos.xpi.com.br/acoes/analises-fundamentalistas/analises/cosan-csan3-analise-xp-investimentos/" TargetMode="External"/><Relationship Id="rId44" Type="http://schemas.openxmlformats.org/officeDocument/2006/relationships/hyperlink" Target="https://conteudos.xpi.com.br/acoes/analises-fundamentalistas/analises/azul4-azul/" TargetMode="External"/><Relationship Id="rId52" Type="http://schemas.openxmlformats.org/officeDocument/2006/relationships/hyperlink" Target="https://conteudos.xpi.com.br/acoes/analises-fundamentalistas/analises/copel-cple6-analise-xp-investimentos/" TargetMode="External"/><Relationship Id="rId4" Type="http://schemas.openxmlformats.org/officeDocument/2006/relationships/hyperlink" Target="https://conteudos.xpi.com.br/acoes/analises-fundamentalistas/analises/ciel3-cielo/" TargetMode="External"/><Relationship Id="rId9" Type="http://schemas.openxmlformats.org/officeDocument/2006/relationships/hyperlink" Target="https://conteudos.xpi.com.br/acoes/analises-fundamentalistas/analises/mrfg3/" TargetMode="External"/><Relationship Id="rId14" Type="http://schemas.openxmlformats.org/officeDocument/2006/relationships/hyperlink" Target="https://conteudos.xpi.com.br/acoes/analises-fundamentalistas/analises/bbas3-banco-do-brasil/" TargetMode="External"/><Relationship Id="rId22" Type="http://schemas.openxmlformats.org/officeDocument/2006/relationships/hyperlink" Target="https://conteudos.xpi.com.br/acoes/analises-fundamentalistas/analises/itub4/" TargetMode="External"/><Relationship Id="rId27" Type="http://schemas.openxmlformats.org/officeDocument/2006/relationships/hyperlink" Target="https://conteudos.xpi.com.br/acoes/analises-fundamentalistas/analises/klbn11-klabin/" TargetMode="External"/><Relationship Id="rId30" Type="http://schemas.openxmlformats.org/officeDocument/2006/relationships/hyperlink" Target="https://conteudos.xpi.com.br/acoes/analises-fundamentalistas/analises/usim5/" TargetMode="External"/><Relationship Id="rId35" Type="http://schemas.openxmlformats.org/officeDocument/2006/relationships/hyperlink" Target="https://conteudos.xpi.com.br/acoes/analises-fundamentalistas/analises/goll4-gol/" TargetMode="External"/><Relationship Id="rId43" Type="http://schemas.openxmlformats.org/officeDocument/2006/relationships/hyperlink" Target="https://conteudos.xpi.com.br/acoes/analises-fundamentalistas/analises/taesa-taee11-analise-xp-investimentos/" TargetMode="External"/><Relationship Id="rId48" Type="http://schemas.openxmlformats.org/officeDocument/2006/relationships/hyperlink" Target="https://conteudos.xpi.com.br/acoes/analises-fundamentalistas/analises/edp-energias-do-brasil-enbr3-analise-xp-investimentos/" TargetMode="External"/><Relationship Id="rId56" Type="http://schemas.openxmlformats.org/officeDocument/2006/relationships/drawing" Target="../drawings/drawing1.xml"/><Relationship Id="rId8" Type="http://schemas.openxmlformats.org/officeDocument/2006/relationships/hyperlink" Target="https://conteudos.xpi.com.br/acoes/analises-fundamentalistas/analises/abev3-ambev/" TargetMode="External"/><Relationship Id="rId51" Type="http://schemas.openxmlformats.org/officeDocument/2006/relationships/hyperlink" Target="https://conteudos.xpi.com.br/acoes/analises-fundamentalistas/analises/cmig4-cemig/" TargetMode="External"/><Relationship Id="rId3" Type="http://schemas.openxmlformats.org/officeDocument/2006/relationships/hyperlink" Target="https://conteudos.xpi.com.br/acoes/analises-fundamentalistas/analises/sanb11/" TargetMode="External"/><Relationship Id="rId12" Type="http://schemas.openxmlformats.org/officeDocument/2006/relationships/hyperlink" Target="https://conteudos.xpi.com.br/acoes/analises-fundamentalistas/analises/vvar3/" TargetMode="External"/><Relationship Id="rId17" Type="http://schemas.openxmlformats.org/officeDocument/2006/relationships/hyperlink" Target="https://conteudos.xpi.com.br/acoes/analises-fundamentalistas/analises/magazine-luiza-analise-acoes-xp-investimentos/" TargetMode="External"/><Relationship Id="rId25" Type="http://schemas.openxmlformats.org/officeDocument/2006/relationships/hyperlink" Target="https://conteudos.xpi.com.br/acoes/analises-fundamentalistas/analises/vale-vale3-analise-de-acoes-xp-investimentos/" TargetMode="External"/><Relationship Id="rId33" Type="http://schemas.openxmlformats.org/officeDocument/2006/relationships/hyperlink" Target="https://conteudos.xpi.com.br/acoes/analises-fundamentalistas/analises/ugpa3-ultrapar/" TargetMode="External"/><Relationship Id="rId38" Type="http://schemas.openxmlformats.org/officeDocument/2006/relationships/hyperlink" Target="https://conteudos.xpi.com.br/acoes/analises-fundamentalistas/analises/aes-tiete-tiet11-analise-xp-investimentos/" TargetMode="External"/><Relationship Id="rId46" Type="http://schemas.openxmlformats.org/officeDocument/2006/relationships/hyperlink" Target="https://conteudos.xpi.com.br/acoes/analises-fundamentalistas/analises/iguatemi-igta3-analise-xp-investimentos/" TargetMode="External"/><Relationship Id="rId20" Type="http://schemas.openxmlformats.org/officeDocument/2006/relationships/hyperlink" Target="https://conteudos.xpi.com.br/acoes/analises-fundamentalistas/analises/pssa3/" TargetMode="External"/><Relationship Id="rId41" Type="http://schemas.openxmlformats.org/officeDocument/2006/relationships/hyperlink" Target="https://conteudos.xpi.com.br/acoes/analises-fundamentalistas/analises/equatorial-eqtl3-analise-xp-investimentos/" TargetMode="External"/><Relationship Id="rId54" Type="http://schemas.openxmlformats.org/officeDocument/2006/relationships/hyperlink" Target="https://conteudos.xpi.com.br/acoes/analises-fundamentalistas/analises/brap4/" TargetMode="External"/><Relationship Id="rId1" Type="http://schemas.openxmlformats.org/officeDocument/2006/relationships/hyperlink" Target="https://conteudos.xpi.com.br/acoes/analises-fundamentalistas/analises/pcar4/" TargetMode="External"/><Relationship Id="rId6" Type="http://schemas.openxmlformats.org/officeDocument/2006/relationships/hyperlink" Target="https://conteudos.xpi.com.br/acoes/analises-fundamentalistas/analises/brfs3-brf/" TargetMode="External"/><Relationship Id="rId15" Type="http://schemas.openxmlformats.org/officeDocument/2006/relationships/hyperlink" Target="https://conteudos.xpi.com.br/acoes/analises-fundamentalistas/analises/brsr6/" TargetMode="External"/><Relationship Id="rId23" Type="http://schemas.openxmlformats.org/officeDocument/2006/relationships/hyperlink" Target="https://conteudos.xpi.com.br/acoes/analises-fundamentalistas/analises/rent3/" TargetMode="External"/><Relationship Id="rId28" Type="http://schemas.openxmlformats.org/officeDocument/2006/relationships/hyperlink" Target="https://conteudos.xpi.com.br/acoes/analises-fundamentalistas/analises/csna3-csn/" TargetMode="External"/><Relationship Id="rId36" Type="http://schemas.openxmlformats.org/officeDocument/2006/relationships/hyperlink" Target="https://conteudos.xpi.com.br/acoes/analises-fundamentalistas/analises/wege3-weg/" TargetMode="External"/><Relationship Id="rId49" Type="http://schemas.openxmlformats.org/officeDocument/2006/relationships/hyperlink" Target="https://conteudos.xpi.com.br/acoes/analises-fundamentalistas/analises/copel-cple6-analise-xp-investimento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D7F96-D167-435A-87BC-80BFB50C84CA}">
  <sheetPr codeName="Sheet23"/>
  <dimension ref="A1"/>
  <sheetViews>
    <sheetView showGridLines="0" workbookViewId="0">
      <selection activeCell="I38" sqref="I38"/>
    </sheetView>
  </sheetViews>
  <sheetFormatPr defaultRowHeight="15" x14ac:dyDescent="0.25"/>
  <sheetData/>
  <pageMargins left="0.7" right="0.7" top="0.75" bottom="0.75" header="0.3" footer="0.3"/>
  <pageSetup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GUIA</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íra Maldonado</dc:creator>
  <cp:lastModifiedBy>Maíra Maldonado</cp:lastModifiedBy>
  <dcterms:created xsi:type="dcterms:W3CDTF">2019-07-19T21:32:52Z</dcterms:created>
  <dcterms:modified xsi:type="dcterms:W3CDTF">2019-07-19T21:51:41Z</dcterms:modified>
</cp:coreProperties>
</file>